   <v>9.1086E-2</v>
      </c>
      <c r="IN47" s="46">
        <v>5.9279999999999999E-2</v>
      </c>
      <c r="IO47" s="46">
        <v>3.015E-2</v>
      </c>
      <c r="IP47" s="46">
        <v>0</v>
      </c>
      <c r="IQ47" s="46">
        <v>0</v>
      </c>
      <c r="IR47" s="46">
        <v>0</v>
      </c>
      <c r="IS47" s="46">
        <v>0</v>
      </c>
      <c r="IT47" s="46">
        <v>0</v>
      </c>
      <c r="IU47" s="46">
        <v>0</v>
      </c>
      <c r="IV47" s="46">
        <v>0</v>
      </c>
      <c r="IW47" s="46">
        <v>6.7230068279871005E-2</v>
      </c>
      <c r="IX47" s="46">
        <v>3.9283999999999999E-2</v>
      </c>
      <c r="IY47" s="46">
        <v>2.7241097979013199E-2</v>
      </c>
    </row>
    <row r="48" spans="1:259">
      <c r="A48" s="3"/>
      <c r="B48" s="3" t="s">
        <v>39</v>
      </c>
      <c r="C48" s="3"/>
      <c r="D48" s="3"/>
      <c r="E48" s="53">
        <v>5.1379116700000003</v>
      </c>
      <c r="F48" s="53">
        <v>10.325528909999999</v>
      </c>
      <c r="G48" s="53">
        <v>16.652174670000001</v>
      </c>
      <c r="H48" s="53">
        <v>23.353246039999998</v>
      </c>
      <c r="I48" s="53">
        <v>10.299434420000001</v>
      </c>
      <c r="J48" s="53">
        <v>1.00834924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1.3508958200000001</v>
      </c>
      <c r="Q48" s="53">
        <v>5.2559108400000003</v>
      </c>
      <c r="R48" s="53">
        <v>15.18668628</v>
      </c>
      <c r="S48" s="53">
        <v>24.402225470000001</v>
      </c>
      <c r="T48" s="53">
        <v>23.2725373</v>
      </c>
      <c r="U48" s="53">
        <v>6.0482627999999998</v>
      </c>
      <c r="V48" s="53">
        <v>0.33273702999999999</v>
      </c>
      <c r="W48" s="53">
        <v>0</v>
      </c>
      <c r="X48" s="53">
        <v>4.5404640000000003E-2</v>
      </c>
      <c r="Y48" s="53">
        <v>0</v>
      </c>
      <c r="Z48" s="53">
        <v>0</v>
      </c>
      <c r="AA48" s="53">
        <v>0</v>
      </c>
      <c r="AB48" s="53">
        <v>0.38633878999999999</v>
      </c>
      <c r="AC48" s="53">
        <v>5.5997213700000001</v>
      </c>
      <c r="AD48" s="53">
        <v>13.112001210000001</v>
      </c>
      <c r="AE48" s="53">
        <v>23.637593590000002</v>
      </c>
      <c r="AF48" s="53">
        <v>24.773608530000001</v>
      </c>
      <c r="AG48" s="53">
        <v>8.8134056399999992</v>
      </c>
      <c r="AH48" s="53">
        <v>0.12450334</v>
      </c>
      <c r="AI48" s="53">
        <v>0</v>
      </c>
      <c r="AJ48" s="53">
        <v>0</v>
      </c>
      <c r="AK48" s="53">
        <v>0</v>
      </c>
      <c r="AL48" s="53">
        <v>0</v>
      </c>
      <c r="AM48" s="53">
        <v>0</v>
      </c>
      <c r="AN48" s="53">
        <v>0.20910408999999999</v>
      </c>
      <c r="AO48" s="53">
        <v>4.5418261199999996</v>
      </c>
      <c r="AP48" s="53">
        <v>7.83358548</v>
      </c>
      <c r="AQ48" s="53">
        <v>24.814113500000001</v>
      </c>
      <c r="AR48" s="53">
        <v>35.149641129999999</v>
      </c>
      <c r="AS48" s="53">
        <v>19.426947819999999</v>
      </c>
      <c r="AT48" s="53">
        <v>3.2565318300000001</v>
      </c>
      <c r="AU48" s="53">
        <v>0.11296200000000001</v>
      </c>
      <c r="AV48" s="53">
        <v>0.28823400999999998</v>
      </c>
      <c r="AW48" s="53">
        <v>3.5099270000000002E-2</v>
      </c>
      <c r="AX48" s="53">
        <v>0</v>
      </c>
      <c r="AY48" s="53">
        <v>0</v>
      </c>
      <c r="AZ48" s="53">
        <v>0.32556624000000001</v>
      </c>
      <c r="BA48" s="53">
        <v>8.3611713000000005</v>
      </c>
      <c r="BB48" s="53">
        <v>15.330104439999999</v>
      </c>
      <c r="BC48" s="53">
        <v>27.434902900000001</v>
      </c>
      <c r="BD48" s="53">
        <v>32.643330040000002</v>
      </c>
      <c r="BE48" s="53">
        <v>18.13194081</v>
      </c>
      <c r="BF48" s="53">
        <v>2.80965848</v>
      </c>
      <c r="BG48" s="53">
        <v>0.26768449999999999</v>
      </c>
      <c r="BH48" s="53">
        <v>6.1658999999999999E-2</v>
      </c>
      <c r="BI48" s="53">
        <v>0</v>
      </c>
      <c r="BJ48" s="53">
        <v>0</v>
      </c>
      <c r="BK48" s="53">
        <v>0</v>
      </c>
      <c r="BL48" s="53">
        <v>0</v>
      </c>
      <c r="BM48" s="53">
        <v>3.8476994200000001</v>
      </c>
      <c r="BN48" s="53">
        <v>12.709324056</v>
      </c>
      <c r="BO48" s="53">
        <v>27.033729294</v>
      </c>
      <c r="BP48" s="53">
        <v>56.800963469000003</v>
      </c>
      <c r="BQ48" s="53">
        <v>31.597009404000001</v>
      </c>
      <c r="BR48" s="53">
        <v>8.3605892269000002</v>
      </c>
      <c r="BS48" s="53">
        <v>1.994407045</v>
      </c>
      <c r="BT48" s="53">
        <v>0.32860739999999999</v>
      </c>
      <c r="BU48" s="53">
        <v>0.21302504</v>
      </c>
      <c r="BV48" s="53">
        <v>0.21394998000000001</v>
      </c>
      <c r="BW48" s="53">
        <v>5.2574000000000003E-2</v>
      </c>
      <c r="BX48" s="53">
        <v>0.16776978000000001</v>
      </c>
      <c r="BY48" s="53">
        <v>4.99489888</v>
      </c>
      <c r="BZ48" s="53">
        <v>13.153246966999999</v>
      </c>
      <c r="CA48" s="53">
        <v>40.206822006000003</v>
      </c>
      <c r="CB48" s="53">
        <v>59.868873495000003</v>
      </c>
      <c r="CC48" s="53">
        <v>30.737193078000001</v>
      </c>
      <c r="CD48" s="53">
        <v>4.5431333471000004</v>
      </c>
      <c r="CE48" s="53">
        <v>0.1189723327</v>
      </c>
      <c r="CF48" s="53">
        <v>0</v>
      </c>
      <c r="CG48" s="53">
        <v>0.1907016</v>
      </c>
      <c r="CH48" s="53">
        <v>0</v>
      </c>
      <c r="CI48" s="53">
        <v>0</v>
      </c>
      <c r="CJ48" s="53">
        <v>0.13904654</v>
      </c>
      <c r="CK48" s="53">
        <v>6.1333984299999997</v>
      </c>
      <c r="CL48" s="53">
        <v>17.116535041999999</v>
      </c>
      <c r="CM48" s="46">
        <v>43.840648022000003</v>
      </c>
      <c r="CN48" s="46">
        <v>68.476164612999995</v>
      </c>
      <c r="CO48" s="46">
        <v>43.627835181999998</v>
      </c>
      <c r="CP48" s="46">
        <v>7.3190917258999999</v>
      </c>
      <c r="CQ48" s="46">
        <v>1.6220307</v>
      </c>
      <c r="CR48" s="46">
        <v>5.3999999999999999E-2</v>
      </c>
      <c r="CS48" s="46">
        <v>0</v>
      </c>
      <c r="CT48" s="46">
        <v>0.13444800000000001</v>
      </c>
      <c r="CU48" s="46">
        <v>0</v>
      </c>
      <c r="CV48" s="46">
        <v>0.43886510000000001</v>
      </c>
      <c r="CW48" s="46">
        <v>8.8266538531999998</v>
      </c>
      <c r="CX48" s="46">
        <v>26.242935929000001</v>
      </c>
      <c r="CY48" s="46">
        <v>63.728777684000001</v>
      </c>
      <c r="CZ48" s="46">
        <v>103.24869789</v>
      </c>
      <c r="DA48" s="46">
        <v>66.692446904999997</v>
      </c>
      <c r="DB48" s="46">
        <v>15.395368721000001</v>
      </c>
      <c r="DC48" s="46">
        <v>1.5482243600000001</v>
      </c>
      <c r="DD48" s="46">
        <v>0.48156638000000002</v>
      </c>
      <c r="DE48" s="46">
        <v>6.7637600000000006E-2</v>
      </c>
      <c r="DF48" s="46">
        <v>0</v>
      </c>
      <c r="DG48" s="46">
        <v>2.0411400199999999E-2</v>
      </c>
      <c r="DH48" s="46">
        <v>0.3861</v>
      </c>
      <c r="DI48" s="46">
        <v>12.101156</v>
      </c>
      <c r="DJ48" s="46">
        <v>36.305332</v>
      </c>
      <c r="DK48" s="46">
        <v>97.228288000000006</v>
      </c>
      <c r="DL48" s="46">
        <v>120.644865</v>
      </c>
      <c r="DM48" s="46">
        <v>49.056133000000003</v>
      </c>
      <c r="DN48" s="46">
        <v>11.734035</v>
      </c>
      <c r="DO48" s="46">
        <v>0.46013700000000002</v>
      </c>
      <c r="DP48" s="46">
        <v>5.5967999999999997E-2</v>
      </c>
      <c r="DQ48" s="46">
        <v>3.2891999999999998E-2</v>
      </c>
      <c r="DR48" s="46">
        <v>0.25630999999999998</v>
      </c>
      <c r="DS48" s="46">
        <v>0</v>
      </c>
      <c r="DT48" s="46">
        <v>0.35659200000000002</v>
      </c>
      <c r="DU48" s="53">
        <v>13.11261753</v>
      </c>
      <c r="DV48" s="53">
        <v>40.334722532999997</v>
      </c>
      <c r="DW48" s="53">
        <v>87.379608740999998</v>
      </c>
      <c r="DX48" s="53">
        <v>117.50484639</v>
      </c>
      <c r="DY48" s="53">
        <v>101.02318436</v>
      </c>
      <c r="DZ48" s="53">
        <v>21.275864917</v>
      </c>
      <c r="EA48" s="53">
        <v>0.76111938000000001</v>
      </c>
      <c r="EB48" s="53">
        <v>0</v>
      </c>
      <c r="EC48" s="53">
        <v>0</v>
      </c>
      <c r="ED48" s="53">
        <v>0</v>
      </c>
      <c r="EE48" s="53">
        <v>0</v>
      </c>
      <c r="EF48" s="53">
        <v>1.12094581</v>
      </c>
      <c r="EG48" s="53">
        <v>14.374327970000001</v>
      </c>
      <c r="EH48" s="53">
        <v>36.125908540000005</v>
      </c>
      <c r="EI48" s="53">
        <v>107.77745916877001</v>
      </c>
      <c r="EJ48" s="53">
        <v>158.94191913985554</v>
      </c>
      <c r="EK48" s="53">
        <v>63.552853767210031</v>
      </c>
      <c r="EL48" s="53">
        <v>4.3784158599999996</v>
      </c>
      <c r="EM48" s="53">
        <v>0.60616939000000003</v>
      </c>
      <c r="EN48" s="53">
        <v>0</v>
      </c>
      <c r="EO48" s="53">
        <v>0</v>
      </c>
      <c r="EP48" s="53">
        <v>0</v>
      </c>
      <c r="EQ48" s="53">
        <v>0</v>
      </c>
      <c r="ER48" s="53">
        <v>1.07360817</v>
      </c>
      <c r="ES48" s="53">
        <v>12.870412</v>
      </c>
      <c r="ET48" s="53">
        <v>32.856996000000002</v>
      </c>
      <c r="EU48" s="53">
        <v>111.579579</v>
      </c>
      <c r="EV48" s="53">
        <v>147.532072</v>
      </c>
      <c r="EW48" s="53">
        <v>46.253641000000002</v>
      </c>
      <c r="EX48" s="53">
        <v>6.4107229999999999</v>
      </c>
      <c r="EY48" s="53">
        <v>0.16969500000000001</v>
      </c>
      <c r="EZ48" s="53">
        <v>0</v>
      </c>
      <c r="FA48" s="53">
        <v>0</v>
      </c>
      <c r="FB48" s="53">
        <v>0</v>
      </c>
      <c r="FC48" s="53">
        <v>0</v>
      </c>
      <c r="FD48" s="53">
        <v>0.668736</v>
      </c>
      <c r="FE48" s="53">
        <v>8.2282220000000006</v>
      </c>
      <c r="FF48" s="53">
        <v>20.879542000000001</v>
      </c>
      <c r="FG48" s="53">
        <v>86.433982</v>
      </c>
      <c r="FH48" s="53">
        <v>153.82852700000001</v>
      </c>
      <c r="FI48" s="53">
        <v>76.184321999999995</v>
      </c>
      <c r="FJ48" s="53">
        <v>5.0773619999999999</v>
      </c>
      <c r="FK48" s="53">
        <v>0.15695999999999999</v>
      </c>
      <c r="FL48" s="53">
        <v>0</v>
      </c>
      <c r="FM48" s="53">
        <v>0</v>
      </c>
      <c r="FN48" s="53">
        <v>0</v>
      </c>
      <c r="FO48" s="53">
        <v>0</v>
      </c>
      <c r="FP48" s="53">
        <v>2.3777339999999998</v>
      </c>
      <c r="FQ48" s="53">
        <v>15.971802</v>
      </c>
      <c r="FR48" s="53">
        <v>49.327815000000001</v>
      </c>
      <c r="FS48" s="53">
        <v>109.765827</v>
      </c>
      <c r="FT48" s="53">
        <v>114.823086</v>
      </c>
      <c r="FU48" s="53">
        <v>57.284618000000002</v>
      </c>
      <c r="FV48" s="53">
        <v>3.1350169999999999</v>
      </c>
      <c r="FW48" s="53">
        <v>0</v>
      </c>
      <c r="FX48" s="53">
        <v>3.0537999999999999E-2</v>
      </c>
      <c r="FY48" s="53">
        <v>0</v>
      </c>
      <c r="FZ48" s="53">
        <v>0</v>
      </c>
      <c r="GA48" s="53">
        <v>0</v>
      </c>
      <c r="GB48" s="53">
        <v>0.76527199999999995</v>
      </c>
      <c r="GC48" s="53">
        <v>13.783390000000001</v>
      </c>
      <c r="GD48" s="53">
        <v>34.160079000000003</v>
      </c>
      <c r="GE48" s="53">
        <v>95.444203000000002</v>
      </c>
      <c r="GF48" s="53">
        <v>148.59880000000001</v>
      </c>
      <c r="GG48" s="53">
        <v>64.427929000000006</v>
      </c>
      <c r="GH48" s="53">
        <v>4.0554240000000004</v>
      </c>
      <c r="GI48" s="53">
        <v>1.0744E-2</v>
      </c>
      <c r="GJ48" s="53">
        <v>0</v>
      </c>
      <c r="GK48" s="53">
        <v>0</v>
      </c>
      <c r="GL48" s="53">
        <v>0</v>
      </c>
      <c r="GM48" s="53">
        <v>0</v>
      </c>
      <c r="GN48" s="53">
        <v>1.8844529999999999</v>
      </c>
      <c r="GO48" s="53">
        <v>18.490317103999999</v>
      </c>
      <c r="GP48" s="53">
        <v>32.538742945999999</v>
      </c>
      <c r="GQ48" s="53">
        <v>91.081154393000006</v>
      </c>
      <c r="GR48" s="53">
        <v>159.88331065</v>
      </c>
      <c r="GS48" s="53">
        <v>71.334160530999995</v>
      </c>
      <c r="GT48" s="53">
        <v>2.7900401437000002</v>
      </c>
      <c r="GU48" s="53">
        <v>3.1164049999999999E-2</v>
      </c>
      <c r="GV48" s="53">
        <v>0</v>
      </c>
      <c r="GW48" s="53">
        <v>6.8230979999999997E-2</v>
      </c>
      <c r="GX48" s="53">
        <v>0</v>
      </c>
      <c r="GY48" s="53">
        <v>0</v>
      </c>
      <c r="GZ48" s="53">
        <v>0.79496507999999999</v>
      </c>
      <c r="HA48" s="53">
        <v>15.76870452</v>
      </c>
      <c r="HB48" s="53">
        <v>36.715174816999998</v>
      </c>
      <c r="HC48" s="46">
        <v>80.298836288000004</v>
      </c>
      <c r="HD48" s="46">
        <v>115.34724192</v>
      </c>
      <c r="HE48" s="46">
        <v>31.621383271999999</v>
      </c>
      <c r="HF48" s="46">
        <v>1.0000236199999999</v>
      </c>
      <c r="HG48" s="46">
        <v>0</v>
      </c>
      <c r="HH48" s="46">
        <v>0</v>
      </c>
      <c r="HI48" s="46">
        <v>3.3480000000000003E-2</v>
      </c>
      <c r="HJ48" s="46">
        <v>0</v>
      </c>
      <c r="HK48" s="46">
        <v>0</v>
      </c>
      <c r="HL48" s="46">
        <v>0.63913601959999999</v>
      </c>
      <c r="HM48" s="46">
        <v>12.7026046726775</v>
      </c>
      <c r="HN48" s="46">
        <v>35.798198419876599</v>
      </c>
      <c r="HO48" s="46">
        <v>58.314710892029602</v>
      </c>
      <c r="HP48" s="46">
        <v>121.478237492164</v>
      </c>
      <c r="HQ48" s="46">
        <v>36.306597900940602</v>
      </c>
      <c r="HR48" s="46">
        <v>4.0644050199999997</v>
      </c>
      <c r="HS48" s="46">
        <v>0.18568000000000001</v>
      </c>
      <c r="HT48" s="46">
        <v>0.16655012999999999</v>
      </c>
      <c r="HU48" s="46">
        <v>0</v>
      </c>
      <c r="HV48" s="46">
        <v>0</v>
      </c>
      <c r="HW48" s="46">
        <v>3.6479999999999999E-2</v>
      </c>
      <c r="HX48" s="46">
        <v>0.73634129000000004</v>
      </c>
      <c r="HY48" s="46">
        <v>4.9064000500000002</v>
      </c>
      <c r="HZ48" s="46">
        <v>21.340561794316699</v>
      </c>
      <c r="IA48" s="46">
        <v>55.692614062511304</v>
      </c>
      <c r="IB48" s="46">
        <v>83.002875178653298</v>
      </c>
      <c r="IC48" s="46">
        <v>45.120759427307597</v>
      </c>
      <c r="ID48" s="46">
        <v>2.6455672699999999</v>
      </c>
      <c r="IE48" s="46">
        <v>0.48309981000000002</v>
      </c>
      <c r="IF48" s="46">
        <v>0</v>
      </c>
      <c r="IG48" s="46">
        <v>3.4852559999999998E-2</v>
      </c>
      <c r="IH48" s="46">
        <v>1.285649E-2</v>
      </c>
      <c r="II48" s="46">
        <v>0</v>
      </c>
      <c r="IJ48" s="46">
        <v>0</v>
      </c>
      <c r="IK48" s="46">
        <v>6.8573484000000002</v>
      </c>
      <c r="IL48" s="46">
        <v>24.009499650604798</v>
      </c>
      <c r="IM48" s="46">
        <v>79.363103058793399</v>
      </c>
      <c r="IN48" s="46">
        <v>83.509913969999999</v>
      </c>
      <c r="IO48" s="46">
        <v>21.267914439999998</v>
      </c>
      <c r="IP48" s="46">
        <v>0.2143453137205</v>
      </c>
      <c r="IQ48" s="46">
        <v>0</v>
      </c>
      <c r="IR48" s="46">
        <v>0</v>
      </c>
      <c r="IS48" s="46">
        <v>0</v>
      </c>
      <c r="IT48" s="46">
        <v>0</v>
      </c>
      <c r="IU48" s="46">
        <v>0.27237354087543503</v>
      </c>
      <c r="IV48" s="46">
        <v>1.82000054458203</v>
      </c>
      <c r="IW48" s="46">
        <v>11.2595207239403</v>
      </c>
      <c r="IX48" s="46">
        <v>15.388944913602501</v>
      </c>
      <c r="IY48" s="46">
        <v>28.068765902212899</v>
      </c>
    </row>
    <row r="49" spans="1:259">
      <c r="A49" s="3"/>
      <c r="B49" s="3"/>
      <c r="C49" s="3" t="s">
        <v>40</v>
      </c>
      <c r="D49" s="3"/>
      <c r="E49" s="53">
        <v>0</v>
      </c>
      <c r="F49" s="53">
        <v>0.61112219999999995</v>
      </c>
      <c r="G49" s="53">
        <v>2.9160339999999998</v>
      </c>
      <c r="H49" s="53">
        <v>2.53726355</v>
      </c>
      <c r="I49" s="53">
        <v>0.3569215</v>
      </c>
      <c r="J49" s="53">
        <v>0.17391924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.71792860000000003</v>
      </c>
      <c r="S49" s="53">
        <v>2.3417338000000001</v>
      </c>
      <c r="T49" s="53">
        <v>2.9058761</v>
      </c>
      <c r="U49" s="53">
        <v>0.67126819999999998</v>
      </c>
      <c r="V49" s="53">
        <v>0.18435280000000001</v>
      </c>
      <c r="W49" s="53">
        <v>0</v>
      </c>
      <c r="X49" s="53">
        <v>0</v>
      </c>
      <c r="Y49" s="53">
        <v>0</v>
      </c>
      <c r="Z49" s="53">
        <v>0</v>
      </c>
      <c r="AA49" s="53">
        <v>0</v>
      </c>
      <c r="AB49" s="53">
        <v>0</v>
      </c>
      <c r="AC49" s="53">
        <v>0.43813000000000002</v>
      </c>
      <c r="AD49" s="53">
        <v>0.20799999999999999</v>
      </c>
      <c r="AE49" s="53">
        <v>1.6839745699999999</v>
      </c>
      <c r="AF49" s="53">
        <v>3.2499584399999999</v>
      </c>
      <c r="AG49" s="53">
        <v>0.56612180000000001</v>
      </c>
      <c r="AH49" s="53">
        <v>0</v>
      </c>
      <c r="AI49" s="53">
        <v>0</v>
      </c>
      <c r="AJ49" s="53">
        <v>0</v>
      </c>
      <c r="AK49" s="53">
        <v>0</v>
      </c>
      <c r="AL49" s="53">
        <v>0</v>
      </c>
      <c r="AM49" s="53">
        <v>0</v>
      </c>
      <c r="AN49" s="53">
        <v>0</v>
      </c>
      <c r="AO49" s="53">
        <v>0</v>
      </c>
      <c r="AP49" s="53">
        <v>0.77932159999999995</v>
      </c>
      <c r="AQ49" s="53">
        <v>2.6372283400000001</v>
      </c>
      <c r="AR49" s="53">
        <v>3.0531785600000001</v>
      </c>
      <c r="AS49" s="53">
        <v>0.45651335999999998</v>
      </c>
      <c r="AT49" s="53">
        <v>0.27760000000000001</v>
      </c>
      <c r="AU49" s="53">
        <v>0</v>
      </c>
      <c r="AV49" s="53">
        <v>0.10956680000000001</v>
      </c>
      <c r="AW49" s="53">
        <v>0</v>
      </c>
      <c r="AX49" s="53">
        <v>0</v>
      </c>
      <c r="AY49" s="53">
        <v>0</v>
      </c>
      <c r="AZ49" s="53">
        <v>0</v>
      </c>
      <c r="BA49" s="53">
        <v>0.1405198</v>
      </c>
      <c r="BB49" s="53">
        <v>0.83184250000000004</v>
      </c>
      <c r="BC49" s="53">
        <v>2.568943</v>
      </c>
      <c r="BD49" s="53">
        <v>1.8713798800000001</v>
      </c>
      <c r="BE49" s="53">
        <v>0.23516073000000001</v>
      </c>
      <c r="BF49" s="53">
        <v>0</v>
      </c>
      <c r="BG49" s="53">
        <v>2.1919999999999999E-3</v>
      </c>
      <c r="BH49" s="53">
        <v>0</v>
      </c>
      <c r="BI49" s="53">
        <v>0</v>
      </c>
      <c r="BJ49" s="53">
        <v>0</v>
      </c>
      <c r="BK49" s="53">
        <v>0</v>
      </c>
      <c r="BL49" s="53">
        <v>0</v>
      </c>
      <c r="BM49" s="53">
        <v>0</v>
      </c>
      <c r="BN49" s="53">
        <v>1.2358065899999999</v>
      </c>
      <c r="BO49" s="53">
        <v>3.8097364900000001</v>
      </c>
      <c r="BP49" s="53">
        <v>3.97699734</v>
      </c>
      <c r="BQ49" s="53">
        <v>1.3758311700000001</v>
      </c>
      <c r="BR49" s="53">
        <v>0.16839229999999999</v>
      </c>
      <c r="BS49" s="53">
        <v>0</v>
      </c>
      <c r="BT49" s="53">
        <v>6.2621389999999999E-2</v>
      </c>
      <c r="BU49" s="53">
        <v>0</v>
      </c>
      <c r="BV49" s="53">
        <v>0</v>
      </c>
      <c r="BW49" s="53">
        <v>0</v>
      </c>
      <c r="BX49" s="53">
        <v>0</v>
      </c>
      <c r="BY49" s="53">
        <v>5.4143999999999998E-2</v>
      </c>
      <c r="BZ49" s="53">
        <v>0.40251809</v>
      </c>
      <c r="CA49" s="53">
        <v>3.9023282699999999</v>
      </c>
      <c r="CB49" s="53">
        <v>1.6583070499999999</v>
      </c>
      <c r="CC49" s="53">
        <v>1.17015954</v>
      </c>
      <c r="CD49" s="53">
        <v>4.345193E-2</v>
      </c>
      <c r="CE49" s="53">
        <v>0</v>
      </c>
      <c r="CF49" s="53">
        <v>0</v>
      </c>
      <c r="CG49" s="53">
        <v>0</v>
      </c>
      <c r="CH49" s="53">
        <v>0</v>
      </c>
      <c r="CI49" s="53">
        <v>0</v>
      </c>
      <c r="CJ49" s="53">
        <v>0</v>
      </c>
      <c r="CK49" s="53">
        <v>0</v>
      </c>
      <c r="CL49" s="53">
        <v>0</v>
      </c>
      <c r="CM49" s="46">
        <v>1.24026872</v>
      </c>
      <c r="CN49" s="46">
        <v>3.29293046</v>
      </c>
      <c r="CO49" s="46">
        <v>4.2587429300000004</v>
      </c>
      <c r="CP49" s="46">
        <v>0.18774138000000001</v>
      </c>
      <c r="CQ49" s="46">
        <v>2.6792E-2</v>
      </c>
      <c r="CR49" s="46">
        <v>5.3999999999999999E-2</v>
      </c>
      <c r="CS49" s="46">
        <v>0</v>
      </c>
      <c r="CT49" s="46">
        <v>0</v>
      </c>
      <c r="CU49" s="46">
        <v>0</v>
      </c>
      <c r="CV49" s="46">
        <v>0</v>
      </c>
      <c r="CW49" s="46">
        <v>0</v>
      </c>
      <c r="CX49" s="46">
        <v>0.27132400000000001</v>
      </c>
      <c r="CY49" s="46">
        <v>2.44432648</v>
      </c>
      <c r="CZ49" s="46">
        <v>3.6418685319000001</v>
      </c>
      <c r="DA49" s="46">
        <v>4.4748193407999999</v>
      </c>
      <c r="DB49" s="46">
        <v>0.28189522459999999</v>
      </c>
      <c r="DC49" s="46">
        <v>0</v>
      </c>
      <c r="DD49" s="46">
        <v>0</v>
      </c>
      <c r="DE49" s="46">
        <v>0</v>
      </c>
      <c r="DF49" s="46">
        <v>0</v>
      </c>
      <c r="DG49" s="46">
        <v>0</v>
      </c>
      <c r="DH49" s="46">
        <v>0</v>
      </c>
      <c r="DI49" s="46">
        <v>2.9159999999999998E-2</v>
      </c>
      <c r="DJ49" s="46">
        <v>0.31619900000000001</v>
      </c>
      <c r="DK49" s="46">
        <v>4.0398370000000003</v>
      </c>
      <c r="DL49" s="46">
        <v>6.0499400000000003</v>
      </c>
      <c r="DM49" s="46">
        <v>1.717876</v>
      </c>
      <c r="DN49" s="46">
        <v>0</v>
      </c>
      <c r="DO49" s="46">
        <v>0</v>
      </c>
      <c r="DP49" s="46">
        <v>0</v>
      </c>
      <c r="DQ49" s="46">
        <v>0</v>
      </c>
      <c r="DR49" s="46">
        <v>0</v>
      </c>
      <c r="DS49" s="46">
        <v>0</v>
      </c>
      <c r="DT49" s="46">
        <v>0</v>
      </c>
      <c r="DU49" s="53">
        <v>8.5213750000000005E-2</v>
      </c>
      <c r="DV49" s="53">
        <v>0.30541333999999998</v>
      </c>
      <c r="DW49" s="53">
        <v>1.35288206</v>
      </c>
      <c r="DX49" s="53">
        <v>4.4309924633</v>
      </c>
      <c r="DY49" s="53">
        <v>4.8174524598000001</v>
      </c>
      <c r="DZ49" s="53">
        <v>1.1108815000000001</v>
      </c>
      <c r="EA49" s="53">
        <v>1.9872000000000001E-2</v>
      </c>
      <c r="EB49" s="53">
        <v>0</v>
      </c>
      <c r="EC49" s="53">
        <v>0</v>
      </c>
      <c r="ED49" s="53">
        <v>0</v>
      </c>
      <c r="EE49" s="53">
        <v>0</v>
      </c>
      <c r="EF49" s="53">
        <v>0</v>
      </c>
      <c r="EG49" s="53">
        <v>0</v>
      </c>
      <c r="EH49" s="53">
        <v>0.14463093999999999</v>
      </c>
      <c r="EI49" s="53">
        <v>1.6154313999999999</v>
      </c>
      <c r="EJ49" s="53">
        <v>3.6998722199999996</v>
      </c>
      <c r="EK49" s="53">
        <v>2.1845596029299998</v>
      </c>
      <c r="EL49" s="53">
        <v>0.18792598999999999</v>
      </c>
      <c r="EM49" s="53">
        <v>0</v>
      </c>
      <c r="EN49" s="53">
        <v>0</v>
      </c>
      <c r="EO49" s="53">
        <v>0</v>
      </c>
      <c r="EP49" s="53">
        <v>0</v>
      </c>
      <c r="EQ49" s="53">
        <v>0</v>
      </c>
      <c r="ER49" s="53">
        <v>0</v>
      </c>
      <c r="ES49" s="53">
        <v>0</v>
      </c>
      <c r="ET49" s="53">
        <v>0.30493300000000001</v>
      </c>
      <c r="EU49" s="53">
        <v>2.1085129999999999</v>
      </c>
      <c r="EV49" s="53">
        <v>5.4224610000000002</v>
      </c>
      <c r="EW49" s="53">
        <v>3.0637729999999999</v>
      </c>
      <c r="EX49" s="53">
        <v>0.14061599999999999</v>
      </c>
      <c r="EY49" s="53">
        <v>0</v>
      </c>
      <c r="EZ49" s="53">
        <v>0</v>
      </c>
      <c r="FA49" s="53">
        <v>0</v>
      </c>
      <c r="FB49" s="53">
        <v>0</v>
      </c>
      <c r="FC49" s="53">
        <v>0</v>
      </c>
      <c r="FD49" s="53">
        <v>0</v>
      </c>
      <c r="FE49" s="53">
        <v>0</v>
      </c>
      <c r="FF49" s="53">
        <v>0.32075199999999998</v>
      </c>
      <c r="FG49" s="53">
        <v>2.327906</v>
      </c>
      <c r="FH49" s="53">
        <v>7.0368040000000001</v>
      </c>
      <c r="FI49" s="53">
        <v>4.470599</v>
      </c>
      <c r="FJ49" s="53">
        <v>6.4241999999999994E-2</v>
      </c>
      <c r="FK49" s="53">
        <v>2.3286000000000001E-2</v>
      </c>
      <c r="FL49" s="53">
        <v>0</v>
      </c>
      <c r="FM49" s="53">
        <v>0</v>
      </c>
      <c r="FN49" s="53">
        <v>0</v>
      </c>
      <c r="FO49" s="53">
        <v>0</v>
      </c>
      <c r="FP49" s="53">
        <v>0</v>
      </c>
      <c r="FQ49" s="53">
        <v>0</v>
      </c>
      <c r="FR49" s="53">
        <v>0.76308500000000001</v>
      </c>
      <c r="FS49" s="53">
        <v>5.451854</v>
      </c>
      <c r="FT49" s="53">
        <v>7.3536580000000002</v>
      </c>
      <c r="FU49" s="53">
        <v>3.1698909999999998</v>
      </c>
      <c r="FV49" s="53">
        <v>5.4474000000000002E-2</v>
      </c>
      <c r="FW49" s="53">
        <v>0</v>
      </c>
      <c r="FX49" s="53">
        <v>0</v>
      </c>
      <c r="FY49" s="53">
        <v>0</v>
      </c>
      <c r="FZ49" s="53">
        <v>0</v>
      </c>
      <c r="GA49" s="53">
        <v>0</v>
      </c>
      <c r="GB49" s="53">
        <v>0</v>
      </c>
      <c r="GC49" s="53">
        <v>0</v>
      </c>
      <c r="GD49" s="53">
        <v>0.705183</v>
      </c>
      <c r="GE49" s="53">
        <v>3.1823489999999999</v>
      </c>
      <c r="GF49" s="53">
        <v>7.6704119999999998</v>
      </c>
      <c r="GG49" s="53">
        <v>4.1529379999999998</v>
      </c>
      <c r="GH49" s="53">
        <v>0.22194</v>
      </c>
      <c r="GI49" s="53">
        <v>0</v>
      </c>
      <c r="GJ49" s="53">
        <v>0</v>
      </c>
      <c r="GK49" s="53">
        <v>0</v>
      </c>
      <c r="GL49" s="53">
        <v>0</v>
      </c>
      <c r="GM49" s="53">
        <v>0</v>
      </c>
      <c r="GN49" s="53">
        <v>0</v>
      </c>
      <c r="GO49" s="53">
        <v>5.7096000000000001E-2</v>
      </c>
      <c r="GP49" s="53">
        <v>0.17074800000000001</v>
      </c>
      <c r="GQ49" s="53">
        <v>3.5320036500000001</v>
      </c>
      <c r="GR49" s="53">
        <v>6.9686560200000001</v>
      </c>
      <c r="GS49" s="53">
        <v>6.3983523800000004</v>
      </c>
      <c r="GT49" s="53">
        <v>0.57455884999999995</v>
      </c>
      <c r="GU49" s="53">
        <v>0</v>
      </c>
      <c r="GV49" s="53">
        <v>0</v>
      </c>
      <c r="GW49" s="53">
        <v>0</v>
      </c>
      <c r="GX49" s="53">
        <v>0</v>
      </c>
      <c r="GY49" s="53">
        <v>0</v>
      </c>
      <c r="GZ49" s="53">
        <v>0</v>
      </c>
      <c r="HA49" s="53">
        <v>0</v>
      </c>
      <c r="HB49" s="53">
        <v>0.43781959999999998</v>
      </c>
      <c r="HC49" s="46">
        <v>2.1369395416999999</v>
      </c>
      <c r="HD49" s="46">
        <v>9.6526393800000001</v>
      </c>
      <c r="HE49" s="46">
        <v>4.0974023400000004</v>
      </c>
      <c r="HF49" s="46">
        <v>0.27755440999999997</v>
      </c>
      <c r="HG49" s="46">
        <v>0</v>
      </c>
      <c r="HH49" s="46">
        <v>0</v>
      </c>
      <c r="HI49" s="46">
        <v>0</v>
      </c>
      <c r="HJ49" s="46">
        <v>0</v>
      </c>
      <c r="HK49" s="46">
        <v>0</v>
      </c>
      <c r="HL49" s="46">
        <v>0</v>
      </c>
      <c r="HM49" s="46">
        <v>0.17019213</v>
      </c>
      <c r="HN49" s="46">
        <v>0.54356099000000002</v>
      </c>
      <c r="HO49" s="46">
        <v>2.5551978499999999</v>
      </c>
      <c r="HP49" s="46">
        <v>4.7135215730606701</v>
      </c>
      <c r="HQ49" s="46">
        <v>1.93106585</v>
      </c>
      <c r="HR49" s="46">
        <v>0.16800187999999999</v>
      </c>
      <c r="HS49" s="46">
        <v>0</v>
      </c>
      <c r="HT49" s="46">
        <v>0</v>
      </c>
      <c r="HU49" s="46">
        <v>0</v>
      </c>
      <c r="HV49" s="46">
        <v>0</v>
      </c>
      <c r="HW49" s="46">
        <v>0</v>
      </c>
      <c r="HX49" s="46">
        <v>0</v>
      </c>
      <c r="HY49" s="46">
        <v>0</v>
      </c>
      <c r="HZ49" s="46">
        <v>0</v>
      </c>
      <c r="IA49" s="46">
        <v>1.5991131031496799</v>
      </c>
      <c r="IB49" s="46">
        <v>3.6832070099999998</v>
      </c>
      <c r="IC49" s="46">
        <v>2.3637895100000001</v>
      </c>
      <c r="ID49" s="46">
        <v>0.26563629</v>
      </c>
      <c r="IE49" s="46">
        <v>0</v>
      </c>
      <c r="IF49" s="46">
        <v>0</v>
      </c>
      <c r="IG49" s="46">
        <v>0</v>
      </c>
      <c r="IH49" s="46">
        <v>0</v>
      </c>
      <c r="II49" s="46">
        <v>0</v>
      </c>
      <c r="IJ49" s="46">
        <v>0</v>
      </c>
      <c r="IK49" s="46">
        <v>0</v>
      </c>
      <c r="IL49" s="46">
        <v>0.27695839999999999</v>
      </c>
      <c r="IM49" s="46">
        <v>1.3941268</v>
      </c>
      <c r="IN49" s="46">
        <v>2.8945146899999998</v>
      </c>
      <c r="IO49" s="46">
        <v>1.38039687</v>
      </c>
      <c r="IP49" s="46">
        <v>0</v>
      </c>
      <c r="IQ49" s="46">
        <v>0</v>
      </c>
      <c r="IR49" s="46">
        <v>0</v>
      </c>
      <c r="IS49" s="46">
        <v>0</v>
      </c>
      <c r="IT49" s="46">
        <v>0</v>
      </c>
      <c r="IU49" s="46">
        <v>0</v>
      </c>
      <c r="IV49" s="46">
        <v>0</v>
      </c>
      <c r="IW49" s="46">
        <v>0</v>
      </c>
      <c r="IX49" s="46">
        <v>3.3911999999999998E-2</v>
      </c>
      <c r="IY49" s="46">
        <v>0.35096489921922602</v>
      </c>
    </row>
    <row r="50" spans="1:259">
      <c r="A50" s="3"/>
      <c r="B50" s="3"/>
      <c r="C50" s="3" t="s">
        <v>41</v>
      </c>
      <c r="D50" s="3"/>
      <c r="E50" s="53">
        <v>5.1379116700000003</v>
      </c>
      <c r="F50" s="53">
        <v>9.7144067100000004</v>
      </c>
      <c r="G50" s="53">
        <v>13.736140669999999</v>
      </c>
      <c r="H50" s="53">
        <v>20.81598249</v>
      </c>
      <c r="I50" s="53">
        <v>9.9425129200000004</v>
      </c>
      <c r="J50" s="53">
        <v>0.83443000000000001</v>
      </c>
      <c r="K50" s="53">
        <v>0</v>
      </c>
      <c r="L50" s="53">
        <v>0</v>
      </c>
      <c r="M50" s="53">
        <v>0</v>
      </c>
      <c r="N50" s="53">
        <v>0</v>
      </c>
      <c r="O50" s="53">
        <v>0</v>
      </c>
      <c r="P50" s="53">
        <v>1.3508958200000001</v>
      </c>
      <c r="Q50" s="53">
        <v>5.2559108400000003</v>
      </c>
      <c r="R50" s="53">
        <v>14.46875768</v>
      </c>
      <c r="S50" s="53">
        <v>22.060491670000001</v>
      </c>
      <c r="T50" s="53">
        <v>20.366661199999999</v>
      </c>
      <c r="U50" s="53">
        <v>5.3769945999999997</v>
      </c>
      <c r="V50" s="53">
        <v>0.14838423000000001</v>
      </c>
      <c r="W50" s="53">
        <v>0</v>
      </c>
      <c r="X50" s="53">
        <v>4.5404640000000003E-2</v>
      </c>
      <c r="Y50" s="53">
        <v>0</v>
      </c>
      <c r="Z50" s="53">
        <v>0</v>
      </c>
      <c r="AA50" s="53">
        <v>0</v>
      </c>
      <c r="AB50" s="53">
        <v>0.38633878999999999</v>
      </c>
      <c r="AC50" s="53">
        <v>5.16159137</v>
      </c>
      <c r="AD50" s="53">
        <v>12.904001210000001</v>
      </c>
      <c r="AE50" s="53">
        <v>21.953619020000001</v>
      </c>
      <c r="AF50" s="53">
        <v>21.52365009</v>
      </c>
      <c r="AG50" s="53">
        <v>8.2472838399999997</v>
      </c>
      <c r="AH50" s="53">
        <v>0.12450334</v>
      </c>
      <c r="AI50" s="53">
        <v>0</v>
      </c>
      <c r="AJ50" s="53">
        <v>0</v>
      </c>
      <c r="AK50" s="53">
        <v>0</v>
      </c>
      <c r="AL50" s="53">
        <v>0</v>
      </c>
      <c r="AM50" s="53">
        <v>0</v>
      </c>
      <c r="AN50" s="53">
        <v>0.20910408999999999</v>
      </c>
      <c r="AO50" s="53">
        <v>4.5418261199999996</v>
      </c>
      <c r="AP50" s="53">
        <v>7.0542638799999997</v>
      </c>
      <c r="AQ50" s="53">
        <v>22.176885160000001</v>
      </c>
      <c r="AR50" s="53">
        <v>32.09646257</v>
      </c>
      <c r="AS50" s="53">
        <v>18.97043446</v>
      </c>
      <c r="AT50" s="53">
        <v>2.9789318300000001</v>
      </c>
      <c r="AU50" s="53">
        <v>0.11296200000000001</v>
      </c>
      <c r="AV50" s="53">
        <v>0.17866720999999999</v>
      </c>
      <c r="AW50" s="53">
        <v>3.5099270000000002E-2</v>
      </c>
      <c r="AX50" s="53">
        <v>0</v>
      </c>
      <c r="AY50" s="53">
        <v>0</v>
      </c>
      <c r="AZ50" s="53">
        <v>0.32556624000000001</v>
      </c>
      <c r="BA50" s="53">
        <v>8.2206515000000007</v>
      </c>
      <c r="BB50" s="53">
        <v>14.498261940000001</v>
      </c>
      <c r="BC50" s="53">
        <v>24.8659599</v>
      </c>
      <c r="BD50" s="53">
        <v>30.771950159999999</v>
      </c>
      <c r="BE50" s="53">
        <v>17.896780079999999</v>
      </c>
      <c r="BF50" s="53">
        <v>2.80965848</v>
      </c>
      <c r="BG50" s="53">
        <v>0.26549250000000002</v>
      </c>
      <c r="BH50" s="53">
        <v>6.1658999999999999E-2</v>
      </c>
      <c r="BI50" s="53">
        <v>0</v>
      </c>
      <c r="BJ50" s="53">
        <v>0</v>
      </c>
      <c r="BK50" s="53">
        <v>0</v>
      </c>
      <c r="BL50" s="53">
        <v>0</v>
      </c>
      <c r="BM50" s="53">
        <v>3.8476994200000001</v>
      </c>
      <c r="BN50" s="53">
        <v>11.473517466000001</v>
      </c>
      <c r="BO50" s="53">
        <v>23.223992804000002</v>
      </c>
      <c r="BP50" s="53">
        <v>52.823966128999999</v>
      </c>
      <c r="BQ50" s="53">
        <v>30.221178234</v>
      </c>
      <c r="BR50" s="53">
        <v>8.1921969268999995</v>
      </c>
      <c r="BS50" s="53">
        <v>1.994407045</v>
      </c>
      <c r="BT50" s="53">
        <v>0.26598600999999999</v>
      </c>
      <c r="BU50" s="53">
        <v>0.21302504</v>
      </c>
      <c r="BV50" s="53">
        <v>0.21394998000000001</v>
      </c>
      <c r="BW50" s="53">
        <v>5.2574000000000003E-2</v>
      </c>
      <c r="BX50" s="53">
        <v>0.16776978000000001</v>
      </c>
      <c r="BY50" s="53">
        <v>4.9407548800000001</v>
      </c>
      <c r="BZ50" s="53">
        <v>12.750728877</v>
      </c>
      <c r="CA50" s="53">
        <v>36.304493735999998</v>
      </c>
      <c r="CB50" s="53">
        <v>58.210566444999998</v>
      </c>
      <c r="CC50" s="53">
        <v>29.567033538</v>
      </c>
      <c r="CD50" s="53">
        <v>4.4996814170999997</v>
      </c>
      <c r="CE50" s="53">
        <v>0.1189723327</v>
      </c>
      <c r="CF50" s="53">
        <v>0</v>
      </c>
      <c r="CG50" s="53">
        <v>0.1907016</v>
      </c>
      <c r="CH50" s="53">
        <v>0</v>
      </c>
      <c r="CI50" s="53">
        <v>0</v>
      </c>
      <c r="CJ50" s="53">
        <v>0.13904654</v>
      </c>
      <c r="CK50" s="53">
        <v>6.1333984299999997</v>
      </c>
      <c r="CL50" s="53">
        <v>17.116535041999999</v>
      </c>
      <c r="CM50" s="46">
        <v>42.600379302</v>
      </c>
      <c r="CN50" s="46">
        <v>65.183234153000001</v>
      </c>
      <c r="CO50" s="46">
        <v>39.369092252000002</v>
      </c>
      <c r="CP50" s="46">
        <v>7.1313503458999996</v>
      </c>
      <c r="CQ50" s="46">
        <v>1.5952386999999999</v>
      </c>
      <c r="CR50" s="46">
        <v>0</v>
      </c>
      <c r="CS50" s="46">
        <v>0</v>
      </c>
      <c r="CT50" s="46">
        <v>0.13444800000000001</v>
      </c>
      <c r="CU50" s="46">
        <v>0</v>
      </c>
      <c r="CV50" s="46">
        <v>0.43886510000000001</v>
      </c>
      <c r="CW50" s="46">
        <v>8.8266538531999998</v>
      </c>
      <c r="CX50" s="46">
        <v>25.971611929000002</v>
      </c>
      <c r="CY50" s="46">
        <v>61.284451204</v>
      </c>
      <c r="CZ50" s="46">
        <v>99.606829359000002</v>
      </c>
      <c r="DA50" s="46">
        <v>62.217627563999997</v>
      </c>
      <c r="DB50" s="46">
        <v>15.113473495999999</v>
      </c>
      <c r="DC50" s="46">
        <v>1.5482243600000001</v>
      </c>
      <c r="DD50" s="46">
        <v>0.48156638000000002</v>
      </c>
      <c r="DE50" s="46">
        <v>6.7637600000000006E-2</v>
      </c>
      <c r="DF50" s="46">
        <v>0</v>
      </c>
      <c r="DG50" s="46">
        <v>2.0411400199999999E-2</v>
      </c>
      <c r="DH50" s="46">
        <v>0.3861</v>
      </c>
      <c r="DI50" s="46">
        <v>12.071996</v>
      </c>
      <c r="DJ50" s="46">
        <v>35.989133000000002</v>
      </c>
      <c r="DK50" s="46">
        <v>93.188451000000001</v>
      </c>
      <c r="DL50" s="46">
        <v>114.594925</v>
      </c>
      <c r="DM50" s="46">
        <v>47.338256999999999</v>
      </c>
      <c r="DN50" s="46">
        <v>11.734035</v>
      </c>
      <c r="DO50" s="46">
        <v>0.46013700000000002</v>
      </c>
      <c r="DP50" s="46">
        <v>5.5967999999999997E-2</v>
      </c>
      <c r="DQ50" s="46">
        <v>3.2891999999999998E-2</v>
      </c>
      <c r="DR50" s="46">
        <v>0.25630999999999998</v>
      </c>
      <c r="DS50" s="46">
        <v>0</v>
      </c>
      <c r="DT50" s="46">
        <v>0.35659200000000002</v>
      </c>
      <c r="DU50" s="53">
        <v>13.02740378</v>
      </c>
      <c r="DV50" s="53">
        <v>40.029309193000003</v>
      </c>
      <c r="DW50" s="53">
        <v>86.026726681</v>
      </c>
      <c r="DX50" s="53">
        <v>113.07385393</v>
      </c>
      <c r="DY50" s="53">
        <v>96.205731904000004</v>
      </c>
      <c r="DZ50" s="53">
        <v>20.164983416999998</v>
      </c>
      <c r="EA50" s="53">
        <v>0.74124738000000001</v>
      </c>
      <c r="EB50" s="53">
        <v>0</v>
      </c>
      <c r="EC50" s="53">
        <v>0</v>
      </c>
      <c r="ED50" s="53">
        <v>0</v>
      </c>
      <c r="EE50" s="53">
        <v>0</v>
      </c>
      <c r="EF50" s="53">
        <v>1.12094581</v>
      </c>
      <c r="EG50" s="53">
        <v>14.374327970000001</v>
      </c>
      <c r="EH50" s="53">
        <v>35.981277600000006</v>
      </c>
      <c r="EI50" s="53">
        <v>106.16202776876999</v>
      </c>
      <c r="EJ50" s="53">
        <v>155.24204691985545</v>
      </c>
      <c r="EK50" s="53">
        <v>61.368294164280009</v>
      </c>
      <c r="EL50" s="53">
        <v>4.1904898699999995</v>
      </c>
      <c r="EM50" s="53">
        <v>0.60616939000000003</v>
      </c>
      <c r="EN50" s="53">
        <v>0</v>
      </c>
      <c r="EO50" s="53">
        <v>0</v>
      </c>
      <c r="EP50" s="53">
        <v>0</v>
      </c>
      <c r="EQ50" s="53">
        <v>0</v>
      </c>
      <c r="ER50" s="53">
        <v>1.07360817</v>
      </c>
      <c r="ES50" s="53">
        <v>12.870412</v>
      </c>
      <c r="ET50" s="53">
        <v>32.552062999999997</v>
      </c>
      <c r="EU50" s="53">
        <v>109.47106599999999</v>
      </c>
      <c r="EV50" s="53">
        <v>142.109611</v>
      </c>
      <c r="EW50" s="53">
        <v>43.189867999999997</v>
      </c>
      <c r="EX50" s="53">
        <v>6.2701070000000003</v>
      </c>
      <c r="EY50" s="53">
        <v>0.16969500000000001</v>
      </c>
      <c r="EZ50" s="53">
        <v>0</v>
      </c>
      <c r="FA50" s="53">
        <v>0</v>
      </c>
      <c r="FB50" s="53">
        <v>0</v>
      </c>
      <c r="FC50" s="53">
        <v>0</v>
      </c>
      <c r="FD50" s="53">
        <v>0.668736</v>
      </c>
      <c r="FE50" s="53">
        <v>8.2282220000000006</v>
      </c>
      <c r="FF50" s="53">
        <v>20.558789999999998</v>
      </c>
      <c r="FG50" s="53">
        <v>84.106076000000002</v>
      </c>
      <c r="FH50" s="53">
        <v>146.79172299999999</v>
      </c>
      <c r="FI50" s="53">
        <v>71.713723000000002</v>
      </c>
      <c r="FJ50" s="53">
        <v>5.0131199999999998</v>
      </c>
      <c r="FK50" s="53">
        <v>0.13367399999999999</v>
      </c>
      <c r="FL50" s="53">
        <v>0</v>
      </c>
      <c r="FM50" s="53">
        <v>0</v>
      </c>
      <c r="FN50" s="53">
        <v>0</v>
      </c>
      <c r="FO50" s="53">
        <v>0</v>
      </c>
      <c r="FP50" s="53">
        <v>2.3777339999999998</v>
      </c>
      <c r="FQ50" s="53">
        <v>15.971802</v>
      </c>
      <c r="FR50" s="53">
        <v>48.564729999999997</v>
      </c>
      <c r="FS50" s="53">
        <v>104.313973</v>
      </c>
      <c r="FT50" s="53">
        <v>107.46942799999999</v>
      </c>
      <c r="FU50" s="53">
        <v>54.114727000000002</v>
      </c>
      <c r="FV50" s="53">
        <v>3.080543</v>
      </c>
      <c r="FW50" s="53">
        <v>0</v>
      </c>
      <c r="FX50" s="53">
        <v>3.0537999999999999E-2</v>
      </c>
      <c r="FY50" s="53">
        <v>0</v>
      </c>
      <c r="FZ50" s="53">
        <v>0</v>
      </c>
      <c r="GA50" s="53">
        <v>0</v>
      </c>
      <c r="GB50" s="53">
        <v>0.76527199999999995</v>
      </c>
      <c r="GC50" s="53">
        <v>13.783390000000001</v>
      </c>
      <c r="GD50" s="53">
        <v>33.454895999999998</v>
      </c>
      <c r="GE50" s="53">
        <v>92.261854</v>
      </c>
      <c r="GF50" s="53">
        <v>140.92838800000001</v>
      </c>
      <c r="GG50" s="53">
        <v>60.274991</v>
      </c>
      <c r="GH50" s="53">
        <v>3.8334839999999999</v>
      </c>
      <c r="GI50" s="53">
        <v>1.0744E-2</v>
      </c>
      <c r="GJ50" s="53">
        <v>0</v>
      </c>
      <c r="GK50" s="53">
        <v>0</v>
      </c>
      <c r="GL50" s="53">
        <v>0</v>
      </c>
      <c r="GM50" s="53">
        <v>0</v>
      </c>
      <c r="GN50" s="53">
        <v>1.8844529999999999</v>
      </c>
      <c r="GO50" s="53">
        <v>18.433221104000001</v>
      </c>
      <c r="GP50" s="53">
        <v>32.367994946000003</v>
      </c>
      <c r="GQ50" s="53">
        <v>87.549150742999998</v>
      </c>
      <c r="GR50" s="53">
        <v>152.91465463</v>
      </c>
      <c r="GS50" s="53">
        <v>64.935808151000003</v>
      </c>
      <c r="GT50" s="53">
        <v>2.2154812936999999</v>
      </c>
      <c r="GU50" s="53">
        <v>3.1164049999999999E-2</v>
      </c>
      <c r="GV50" s="53">
        <v>0</v>
      </c>
      <c r="GW50" s="53">
        <v>6.8230979999999997E-2</v>
      </c>
      <c r="GX50" s="53">
        <v>0</v>
      </c>
      <c r="GY50" s="53">
        <v>0</v>
      </c>
      <c r="GZ50" s="53">
        <v>0.79496507999999999</v>
      </c>
      <c r="HA50" s="53">
        <v>15.76870452</v>
      </c>
      <c r="HB50" s="53">
        <v>36.277355217</v>
      </c>
      <c r="HC50" s="46">
        <v>78.161896745999996</v>
      </c>
      <c r="HD50" s="46">
        <v>105.69460254000001</v>
      </c>
      <c r="HE50" s="46">
        <v>27.523980932000001</v>
      </c>
      <c r="HF50" s="46">
        <v>0.72246920999999997</v>
      </c>
      <c r="HG50" s="46">
        <v>0</v>
      </c>
      <c r="HH50" s="46">
        <v>0</v>
      </c>
      <c r="HI50" s="46">
        <v>3.3480000000000003E-2</v>
      </c>
      <c r="HJ50" s="46">
        <v>0</v>
      </c>
      <c r="HK50" s="46">
        <v>0</v>
      </c>
      <c r="HL50" s="46">
        <v>0.63913601959999999</v>
      </c>
      <c r="HM50" s="46">
        <v>12.5324125426775</v>
      </c>
      <c r="HN50" s="46">
        <v>35.254637429876603</v>
      </c>
      <c r="HO50" s="46">
        <v>55.759513042029603</v>
      </c>
      <c r="HP50" s="46">
        <v>116.764715919103</v>
      </c>
      <c r="HQ50" s="46">
        <v>34.375532050940599</v>
      </c>
      <c r="HR50" s="46">
        <v>3.8964031399999999</v>
      </c>
      <c r="HS50" s="46">
        <v>0.18568000000000001</v>
      </c>
      <c r="HT50" s="46">
        <v>0.16655012999999999</v>
      </c>
      <c r="HU50" s="46">
        <v>0</v>
      </c>
      <c r="HV50" s="46">
        <v>0</v>
      </c>
      <c r="HW50" s="46">
        <v>3.6479999999999999E-2</v>
      </c>
      <c r="HX50" s="46">
        <v>0.73634129000000004</v>
      </c>
      <c r="HY50" s="46">
        <v>4.9064000500000002</v>
      </c>
      <c r="HZ50" s="46">
        <v>21.340561794316699</v>
      </c>
      <c r="IA50" s="46">
        <v>54.093500959361599</v>
      </c>
      <c r="IB50" s="46">
        <v>79.319668168653294</v>
      </c>
      <c r="IC50" s="46">
        <v>42.7569699173076</v>
      </c>
      <c r="ID50" s="46">
        <v>2.3799309800000001</v>
      </c>
      <c r="IE50" s="46">
        <v>0.48309981000000002</v>
      </c>
      <c r="IF50" s="46">
        <v>0</v>
      </c>
      <c r="IG50" s="46">
        <v>3.4852559999999998E-2</v>
      </c>
      <c r="IH50" s="46">
        <v>1.285649E-2</v>
      </c>
      <c r="II50" s="46">
        <v>0</v>
      </c>
      <c r="IJ50" s="46">
        <v>0</v>
      </c>
      <c r="IK50" s="46">
        <v>6.8573484000000002</v>
      </c>
      <c r="IL50" s="46">
        <v>23.7325412506048</v>
      </c>
      <c r="IM50" s="46">
        <v>77.968976258793404</v>
      </c>
      <c r="IN50" s="46">
        <v>80.615399280000005</v>
      </c>
      <c r="IO50" s="46">
        <v>19.88751757</v>
      </c>
      <c r="IP50" s="46">
        <v>0.2143453137205</v>
      </c>
      <c r="IQ50" s="46">
        <v>0</v>
      </c>
      <c r="IR50" s="46">
        <v>0</v>
      </c>
      <c r="IS50" s="46">
        <v>0</v>
      </c>
      <c r="IT50" s="46">
        <v>0</v>
      </c>
      <c r="IU50" s="46">
        <v>0.27237354087543503</v>
      </c>
      <c r="IV50" s="46">
        <v>1.82000054458203</v>
      </c>
      <c r="IW50" s="46">
        <v>11.2595207239403</v>
      </c>
      <c r="IX50" s="46">
        <v>15.3550329136025</v>
      </c>
      <c r="IY50" s="46">
        <v>27.717801002993699</v>
      </c>
    </row>
    <row r="51" spans="1:259">
      <c r="A51" s="3"/>
      <c r="B51" s="3"/>
      <c r="C51" s="3"/>
      <c r="D51" s="3" t="s">
        <v>42</v>
      </c>
      <c r="E51" s="53">
        <v>0.48379603999999998</v>
      </c>
      <c r="F51" s="53">
        <v>1.65057119</v>
      </c>
      <c r="G51" s="53">
        <v>1.4278325300000001</v>
      </c>
      <c r="H51" s="53">
        <v>4.3312208500000002</v>
      </c>
      <c r="I51" s="53">
        <v>0.82704078999999997</v>
      </c>
      <c r="J51" s="53">
        <v>1.728E-2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  <c r="Q51" s="53">
        <v>1.70108E-2</v>
      </c>
      <c r="R51" s="53">
        <v>0.83523287000000002</v>
      </c>
      <c r="S51" s="53">
        <v>0.80095391000000005</v>
      </c>
      <c r="T51" s="53">
        <v>0.84193435999999999</v>
      </c>
      <c r="U51" s="53">
        <v>0.16671305</v>
      </c>
      <c r="V51" s="53">
        <v>0</v>
      </c>
      <c r="W51" s="53">
        <v>0</v>
      </c>
      <c r="X51" s="53">
        <v>0</v>
      </c>
      <c r="Y51" s="53">
        <v>0</v>
      </c>
      <c r="Z51" s="53">
        <v>0</v>
      </c>
      <c r="AA51" s="53">
        <v>0</v>
      </c>
      <c r="AB51" s="53">
        <v>0</v>
      </c>
      <c r="AC51" s="53">
        <v>0</v>
      </c>
      <c r="AD51" s="53">
        <v>0.49173602999999999</v>
      </c>
      <c r="AE51" s="53">
        <v>1.3241671800000001</v>
      </c>
      <c r="AF51" s="53">
        <v>1.2304766300000001</v>
      </c>
      <c r="AG51" s="53">
        <v>0.46786138999999999</v>
      </c>
      <c r="AH51" s="53">
        <v>2.1971339999999999E-2</v>
      </c>
      <c r="AI51" s="53">
        <v>0</v>
      </c>
      <c r="AJ51" s="53">
        <v>0</v>
      </c>
      <c r="AK51" s="53">
        <v>0</v>
      </c>
      <c r="AL51" s="53">
        <v>0</v>
      </c>
      <c r="AM51" s="53">
        <v>0</v>
      </c>
      <c r="AN51" s="53">
        <v>0</v>
      </c>
      <c r="AO51" s="53">
        <v>0</v>
      </c>
      <c r="AP51" s="53">
        <v>1.11427126</v>
      </c>
      <c r="AQ51" s="53">
        <v>3.4825822500000001</v>
      </c>
      <c r="AR51" s="53">
        <v>2.7975584800000002</v>
      </c>
      <c r="AS51" s="53">
        <v>1.42294159</v>
      </c>
      <c r="AT51" s="53">
        <v>6.6797560000000006E-2</v>
      </c>
      <c r="AU51" s="53">
        <v>0</v>
      </c>
      <c r="AV51" s="53">
        <v>0</v>
      </c>
      <c r="AW51" s="53">
        <v>0</v>
      </c>
      <c r="AX51" s="53">
        <v>0</v>
      </c>
      <c r="AY51" s="53">
        <v>0</v>
      </c>
      <c r="AZ51" s="53">
        <v>0</v>
      </c>
      <c r="BA51" s="53">
        <v>0.54180737999999995</v>
      </c>
      <c r="BB51" s="53">
        <v>2.2890215999999999</v>
      </c>
      <c r="BC51" s="53">
        <v>3.9665156399999999</v>
      </c>
      <c r="BD51" s="53">
        <v>4.5398029500000003</v>
      </c>
      <c r="BE51" s="53">
        <v>6.9715484400000003</v>
      </c>
      <c r="BF51" s="53">
        <v>0.83108983000000003</v>
      </c>
      <c r="BG51" s="53">
        <v>0</v>
      </c>
      <c r="BH51" s="53">
        <v>0</v>
      </c>
      <c r="BI51" s="53">
        <v>0</v>
      </c>
      <c r="BJ51" s="53">
        <v>0</v>
      </c>
      <c r="BK51" s="53">
        <v>0</v>
      </c>
      <c r="BL51" s="53">
        <v>0</v>
      </c>
      <c r="BM51" s="53">
        <v>0</v>
      </c>
      <c r="BN51" s="53">
        <v>0.14282271639999999</v>
      </c>
      <c r="BO51" s="53">
        <v>1.8464800624</v>
      </c>
      <c r="BP51" s="53">
        <v>5.6200394738000004</v>
      </c>
      <c r="BQ51" s="53">
        <v>4.9582517697000004</v>
      </c>
      <c r="BR51" s="53">
        <v>3.1760211800000002</v>
      </c>
      <c r="BS51" s="53">
        <v>0.46241547999999999</v>
      </c>
      <c r="BT51" s="53">
        <v>1.6813999999999999E-2</v>
      </c>
      <c r="BU51" s="53">
        <v>0</v>
      </c>
      <c r="BV51" s="53">
        <v>3.1182000000000001E-2</v>
      </c>
      <c r="BW51" s="53">
        <v>0</v>
      </c>
      <c r="BX51" s="53">
        <v>0</v>
      </c>
      <c r="BY51" s="53">
        <v>0</v>
      </c>
      <c r="BZ51" s="53">
        <v>0.52902285999999998</v>
      </c>
      <c r="CA51" s="53">
        <v>3.3101748541</v>
      </c>
      <c r="CB51" s="53">
        <v>7.8464493083000004</v>
      </c>
      <c r="CC51" s="53">
        <v>6.6619996374000001</v>
      </c>
      <c r="CD51" s="53">
        <v>1.0908058</v>
      </c>
      <c r="CE51" s="53">
        <v>0</v>
      </c>
      <c r="CF51" s="53">
        <v>0</v>
      </c>
      <c r="CG51" s="53">
        <v>0</v>
      </c>
      <c r="CH51" s="53">
        <v>0</v>
      </c>
      <c r="CI51" s="53">
        <v>0</v>
      </c>
      <c r="CJ51" s="53">
        <v>0</v>
      </c>
      <c r="CK51" s="53">
        <v>4.5591699999999999E-2</v>
      </c>
      <c r="CL51" s="53">
        <v>0.73583620999999999</v>
      </c>
      <c r="CM51" s="46">
        <v>4.6370284428000001</v>
      </c>
      <c r="CN51" s="46">
        <v>8.4151603348999995</v>
      </c>
      <c r="CO51" s="46">
        <v>6.3339648437999996</v>
      </c>
      <c r="CP51" s="46">
        <v>1.17072193</v>
      </c>
      <c r="CQ51" s="46">
        <v>0.17160642000000001</v>
      </c>
      <c r="CR51" s="46">
        <v>0</v>
      </c>
      <c r="CS51" s="46">
        <v>0</v>
      </c>
      <c r="CT51" s="46">
        <v>0</v>
      </c>
      <c r="CU51" s="46">
        <v>0</v>
      </c>
      <c r="CV51" s="46">
        <v>0</v>
      </c>
      <c r="CW51" s="46">
        <v>0.20464387000000001</v>
      </c>
      <c r="CX51" s="46">
        <v>1.3739372400000001</v>
      </c>
      <c r="CY51" s="46">
        <v>8.7416597161999992</v>
      </c>
      <c r="CZ51" s="46">
        <v>21.00425516</v>
      </c>
      <c r="DA51" s="46">
        <v>13.404635133999999</v>
      </c>
      <c r="DB51" s="46">
        <v>4.8943019433000003</v>
      </c>
      <c r="DC51" s="46">
        <v>0.12750713999999999</v>
      </c>
      <c r="DD51" s="46">
        <v>0</v>
      </c>
      <c r="DE51" s="46">
        <v>0</v>
      </c>
      <c r="DF51" s="46">
        <v>0</v>
      </c>
      <c r="DG51" s="46">
        <v>2.0411400199999999E-2</v>
      </c>
      <c r="DH51" s="46">
        <v>1.6740000000000001E-2</v>
      </c>
      <c r="DI51" s="46">
        <v>8.6737999999999996E-2</v>
      </c>
      <c r="DJ51" s="46">
        <v>3.830543</v>
      </c>
      <c r="DK51" s="46">
        <v>28.341152999999998</v>
      </c>
      <c r="DL51" s="46">
        <v>51.694191000000004</v>
      </c>
      <c r="DM51" s="46">
        <v>26.315273000000001</v>
      </c>
      <c r="DN51" s="46">
        <v>6.9140059999999997</v>
      </c>
      <c r="DO51" s="46">
        <v>3.8381999999999999E-2</v>
      </c>
      <c r="DP51" s="46">
        <v>2.5728000000000001E-2</v>
      </c>
      <c r="DQ51" s="46">
        <v>0</v>
      </c>
      <c r="DR51" s="46">
        <v>0.21110400000000001</v>
      </c>
      <c r="DS51" s="46">
        <v>0</v>
      </c>
      <c r="DT51" s="46">
        <v>0</v>
      </c>
      <c r="DU51" s="53">
        <v>0.87130598999999997</v>
      </c>
      <c r="DV51" s="53">
        <v>7.7815837331999997</v>
      </c>
      <c r="DW51" s="53">
        <v>30.536541925000002</v>
      </c>
      <c r="DX51" s="53">
        <v>57.852264292000001</v>
      </c>
      <c r="DY51" s="53">
        <v>60.316075648000002</v>
      </c>
      <c r="DZ51" s="53">
        <v>11.457069895</v>
      </c>
      <c r="EA51" s="53">
        <v>0.53627762000000001</v>
      </c>
      <c r="EB51" s="53">
        <v>0</v>
      </c>
      <c r="EC51" s="53">
        <v>0</v>
      </c>
      <c r="ED51" s="53">
        <v>0</v>
      </c>
      <c r="EE51" s="53">
        <v>0</v>
      </c>
      <c r="EF51" s="53">
        <v>4.6595730000000002E-2</v>
      </c>
      <c r="EG51" s="53">
        <v>2.4358294100000002</v>
      </c>
      <c r="EH51" s="53">
        <v>8.11555435</v>
      </c>
      <c r="EI51" s="53">
        <v>34.129914074290006</v>
      </c>
      <c r="EJ51" s="53">
        <v>81.884379884089498</v>
      </c>
      <c r="EK51" s="53">
        <v>42.02729762796001</v>
      </c>
      <c r="EL51" s="53">
        <v>2.1089121099999999</v>
      </c>
      <c r="EM51" s="53">
        <v>0.24420246000000001</v>
      </c>
      <c r="EN51" s="53">
        <v>0</v>
      </c>
      <c r="EO51" s="53">
        <v>0</v>
      </c>
      <c r="EP51" s="53">
        <v>0</v>
      </c>
      <c r="EQ51" s="53">
        <v>0</v>
      </c>
      <c r="ER51" s="53">
        <v>0</v>
      </c>
      <c r="ES51" s="53">
        <v>0.51390000000000002</v>
      </c>
      <c r="ET51" s="53">
        <v>6.7485629999999999</v>
      </c>
      <c r="EU51" s="53">
        <v>40.782957000000003</v>
      </c>
      <c r="EV51" s="53">
        <v>85.513987999999998</v>
      </c>
      <c r="EW51" s="53">
        <v>31.370956</v>
      </c>
      <c r="EX51" s="53">
        <v>5.1565989999999999</v>
      </c>
      <c r="EY51" s="53">
        <v>8.3565E-2</v>
      </c>
      <c r="EZ51" s="53">
        <v>0</v>
      </c>
      <c r="FA51" s="53">
        <v>0</v>
      </c>
      <c r="FB51" s="53">
        <v>0</v>
      </c>
      <c r="FC51" s="53">
        <v>0</v>
      </c>
      <c r="FD51" s="53">
        <v>0</v>
      </c>
      <c r="FE51" s="53">
        <v>0.96143000000000001</v>
      </c>
      <c r="FF51" s="53">
        <v>5.1297069999999998</v>
      </c>
      <c r="FG51" s="53">
        <v>41.794344000000002</v>
      </c>
      <c r="FH51" s="53">
        <v>94.419775000000001</v>
      </c>
      <c r="FI51" s="53">
        <v>48.414563000000001</v>
      </c>
      <c r="FJ51" s="53">
        <v>3.0508009999999999</v>
      </c>
      <c r="FK51" s="53">
        <v>0</v>
      </c>
      <c r="FL51" s="53">
        <v>0</v>
      </c>
      <c r="FM51" s="53">
        <v>0</v>
      </c>
      <c r="FN51" s="53">
        <v>0</v>
      </c>
      <c r="FO51" s="53">
        <v>0</v>
      </c>
      <c r="FP51" s="53">
        <v>0</v>
      </c>
      <c r="FQ51" s="53">
        <v>2.2557149999999999</v>
      </c>
      <c r="FR51" s="53">
        <v>15.159012000000001</v>
      </c>
      <c r="FS51" s="53">
        <v>54.793140999999999</v>
      </c>
      <c r="FT51" s="53">
        <v>72.798115999999993</v>
      </c>
      <c r="FU51" s="53">
        <v>38.831879999999998</v>
      </c>
      <c r="FV51" s="53">
        <v>1.948151</v>
      </c>
      <c r="FW51" s="53">
        <v>0</v>
      </c>
      <c r="FX51" s="53">
        <v>0</v>
      </c>
      <c r="FY51" s="53">
        <v>0</v>
      </c>
      <c r="FZ51" s="53">
        <v>0</v>
      </c>
      <c r="GA51" s="53">
        <v>0</v>
      </c>
      <c r="GB51" s="53">
        <v>0</v>
      </c>
      <c r="GC51" s="53">
        <v>1.169621</v>
      </c>
      <c r="GD51" s="53">
        <v>10.871907999999999</v>
      </c>
      <c r="GE51" s="53">
        <v>52.102972000000001</v>
      </c>
      <c r="GF51" s="53">
        <v>97.153108000000003</v>
      </c>
      <c r="GG51" s="53">
        <v>40.602328999999997</v>
      </c>
      <c r="GH51" s="53">
        <v>1.917486</v>
      </c>
      <c r="GI51" s="53">
        <v>0</v>
      </c>
      <c r="GJ51" s="53">
        <v>0</v>
      </c>
      <c r="GK51" s="53">
        <v>0</v>
      </c>
      <c r="GL51" s="53">
        <v>0</v>
      </c>
      <c r="GM51" s="53">
        <v>0</v>
      </c>
      <c r="GN51" s="53">
        <v>0.28582999999999997</v>
      </c>
      <c r="GO51" s="53">
        <v>4.3339501236000002</v>
      </c>
      <c r="GP51" s="53">
        <v>11.05190745</v>
      </c>
      <c r="GQ51" s="53">
        <v>41.538838703000003</v>
      </c>
      <c r="GR51" s="53">
        <v>100.88835106000001</v>
      </c>
      <c r="GS51" s="53">
        <v>46.060552760999997</v>
      </c>
      <c r="GT51" s="53">
        <v>0.85458746370000005</v>
      </c>
      <c r="GU51" s="53">
        <v>3.1164049999999999E-2</v>
      </c>
      <c r="GV51" s="53">
        <v>0</v>
      </c>
      <c r="GW51" s="53">
        <v>6.8230979999999997E-2</v>
      </c>
      <c r="GX51" s="53">
        <v>0</v>
      </c>
      <c r="GY51" s="53">
        <v>0</v>
      </c>
      <c r="GZ51" s="53">
        <v>3.8853249999999999E-2</v>
      </c>
      <c r="HA51" s="53">
        <v>2.46271197</v>
      </c>
      <c r="HB51" s="53">
        <v>8.1033051199999999</v>
      </c>
      <c r="HC51" s="46">
        <v>42.750350957999999</v>
      </c>
      <c r="HD51" s="46">
        <v>79.698788300999993</v>
      </c>
      <c r="HE51" s="46">
        <v>20.305676728000002</v>
      </c>
      <c r="HF51" s="46">
        <v>0.61071527000000003</v>
      </c>
      <c r="HG51" s="46">
        <v>0</v>
      </c>
      <c r="HH51" s="46">
        <v>0</v>
      </c>
      <c r="HI51" s="46">
        <v>0</v>
      </c>
      <c r="HJ51" s="46">
        <v>0</v>
      </c>
      <c r="HK51" s="46">
        <v>0</v>
      </c>
      <c r="HL51" s="46">
        <v>4.0041509599999997E-2</v>
      </c>
      <c r="HM51" s="46">
        <v>1.7760992799999999</v>
      </c>
      <c r="HN51" s="46">
        <v>9.4581592023170504</v>
      </c>
      <c r="HO51" s="46">
        <v>26.862883688955598</v>
      </c>
      <c r="HP51" s="46">
        <v>75.346703783701898</v>
      </c>
      <c r="HQ51" s="46">
        <v>20.375098759715499</v>
      </c>
      <c r="HR51" s="46">
        <v>2.5503039799999998</v>
      </c>
      <c r="HS51" s="46">
        <v>0.11332</v>
      </c>
      <c r="HT51" s="46">
        <v>9.1939999999999994E-2</v>
      </c>
      <c r="HU51" s="46">
        <v>0</v>
      </c>
      <c r="HV51" s="46">
        <v>0</v>
      </c>
      <c r="HW51" s="46">
        <v>3.6479999999999999E-2</v>
      </c>
      <c r="HX51" s="46">
        <v>5.3886740000000002E-2</v>
      </c>
      <c r="HY51" s="46">
        <v>0.72066547000000003</v>
      </c>
      <c r="HZ51" s="46">
        <v>7.4057773943166598</v>
      </c>
      <c r="IA51" s="46">
        <v>23.211966919361601</v>
      </c>
      <c r="IB51" s="46">
        <v>46.041406797301001</v>
      </c>
      <c r="IC51" s="46">
        <v>24.322263187307598</v>
      </c>
      <c r="ID51" s="46">
        <v>1.2094898999999999</v>
      </c>
      <c r="IE51" s="46">
        <v>0.2927553</v>
      </c>
      <c r="IF51" s="46">
        <v>0</v>
      </c>
      <c r="IG51" s="46">
        <v>3.4852559999999998E-2</v>
      </c>
      <c r="IH51" s="46">
        <v>0</v>
      </c>
      <c r="II51" s="46">
        <v>0</v>
      </c>
      <c r="IJ51" s="46">
        <v>0</v>
      </c>
      <c r="IK51" s="46">
        <v>0.82236397000000006</v>
      </c>
      <c r="IL51" s="46">
        <v>7.08288473</v>
      </c>
      <c r="IM51" s="46">
        <v>43.764294533864799</v>
      </c>
      <c r="IN51" s="46">
        <v>54.110892419999999</v>
      </c>
      <c r="IO51" s="46">
        <v>11.59079586</v>
      </c>
      <c r="IP51" s="46">
        <v>3.8843978681477098E-2</v>
      </c>
      <c r="IQ51" s="46">
        <v>0</v>
      </c>
      <c r="IR51" s="46">
        <v>0</v>
      </c>
      <c r="IS51" s="46">
        <v>0</v>
      </c>
      <c r="IT51" s="46">
        <v>0</v>
      </c>
      <c r="IU51" s="46">
        <v>0.27237354087543503</v>
      </c>
      <c r="IV51" s="46">
        <v>0.14166122886735799</v>
      </c>
      <c r="IW51" s="46">
        <v>3.17113353708723</v>
      </c>
      <c r="IX51" s="46">
        <v>6.6113564385754504</v>
      </c>
      <c r="IY51" s="46">
        <v>16.6805270513584</v>
      </c>
    </row>
    <row r="52" spans="1:259">
      <c r="A52" s="3"/>
      <c r="B52" s="3"/>
      <c r="C52" s="3"/>
      <c r="D52" s="3" t="s">
        <v>43</v>
      </c>
      <c r="E52" s="53">
        <v>1.6647415299999999</v>
      </c>
      <c r="F52" s="53">
        <v>1.77008553</v>
      </c>
      <c r="G52" s="53">
        <v>2.6793628699999998</v>
      </c>
      <c r="H52" s="53">
        <v>2.8799729300000001</v>
      </c>
      <c r="I52" s="53">
        <v>0.72141336</v>
      </c>
      <c r="J52" s="53">
        <v>0</v>
      </c>
      <c r="K52" s="53">
        <v>0</v>
      </c>
      <c r="L52" s="53">
        <v>0</v>
      </c>
      <c r="M52" s="53">
        <v>0</v>
      </c>
      <c r="N52" s="53">
        <v>0</v>
      </c>
      <c r="O52" s="53">
        <v>0</v>
      </c>
      <c r="P52" s="53">
        <v>0.48609599999999997</v>
      </c>
      <c r="Q52" s="53">
        <v>1.2896627700000001</v>
      </c>
      <c r="R52" s="53">
        <v>1.5667714699999999</v>
      </c>
      <c r="S52" s="53">
        <v>3.1818684300000002</v>
      </c>
      <c r="T52" s="53">
        <v>2.9998616299999998</v>
      </c>
      <c r="U52" s="53">
        <v>0.25695960000000001</v>
      </c>
      <c r="V52" s="53">
        <v>0</v>
      </c>
      <c r="W52" s="53">
        <v>0</v>
      </c>
      <c r="X52" s="53">
        <v>0</v>
      </c>
      <c r="Y52" s="53">
        <v>0</v>
      </c>
      <c r="Z52" s="53">
        <v>0</v>
      </c>
      <c r="AA52" s="53">
        <v>0</v>
      </c>
      <c r="AB52" s="53">
        <v>0.11226662</v>
      </c>
      <c r="AC52" s="53">
        <v>1.4637313599999999</v>
      </c>
      <c r="AD52" s="53">
        <v>2.6063987200000001</v>
      </c>
      <c r="AE52" s="53">
        <v>5.05738222</v>
      </c>
      <c r="AF52" s="53">
        <v>4.3117162599999999</v>
      </c>
      <c r="AG52" s="53">
        <v>0.86724128</v>
      </c>
      <c r="AH52" s="53">
        <v>7.4032000000000001E-2</v>
      </c>
      <c r="AI52" s="53">
        <v>0</v>
      </c>
      <c r="AJ52" s="53">
        <v>0</v>
      </c>
      <c r="AK52" s="53">
        <v>0</v>
      </c>
      <c r="AL52" s="53">
        <v>0</v>
      </c>
      <c r="AM52" s="53">
        <v>0</v>
      </c>
      <c r="AN52" s="53">
        <v>4.1759999999999999E-2</v>
      </c>
      <c r="AO52" s="53">
        <v>2.3248621900000002</v>
      </c>
      <c r="AP52" s="53">
        <v>2.6235756000000001</v>
      </c>
      <c r="AQ52" s="53">
        <v>4.6639823199999997</v>
      </c>
      <c r="AR52" s="53">
        <v>7.6039028000000002</v>
      </c>
      <c r="AS52" s="53">
        <v>3.29281399</v>
      </c>
      <c r="AT52" s="53">
        <v>0.42965999999999999</v>
      </c>
      <c r="AU52" s="53">
        <v>0</v>
      </c>
      <c r="AV52" s="53">
        <v>7.1232009999999998E-2</v>
      </c>
      <c r="AW52" s="53">
        <v>0</v>
      </c>
      <c r="AX52" s="53">
        <v>0</v>
      </c>
      <c r="AY52" s="53">
        <v>0</v>
      </c>
      <c r="AZ52" s="53">
        <v>0.31703209999999998</v>
      </c>
      <c r="BA52" s="53">
        <v>4.3426861700000003</v>
      </c>
      <c r="BB52" s="53">
        <v>7.52589211</v>
      </c>
      <c r="BC52" s="53">
        <v>8.7488938699999999</v>
      </c>
      <c r="BD52" s="53">
        <v>11.24200694</v>
      </c>
      <c r="BE52" s="53">
        <v>4.03385148</v>
      </c>
      <c r="BF52" s="53">
        <v>0.72805867000000002</v>
      </c>
      <c r="BG52" s="53">
        <v>0.26549250000000002</v>
      </c>
      <c r="BH52" s="53">
        <v>0</v>
      </c>
      <c r="BI52" s="53">
        <v>0</v>
      </c>
      <c r="BJ52" s="53">
        <v>0</v>
      </c>
      <c r="BK52" s="53">
        <v>0</v>
      </c>
      <c r="BL52" s="53">
        <v>0</v>
      </c>
      <c r="BM52" s="53">
        <v>3.1160937299999998</v>
      </c>
      <c r="BN52" s="53">
        <v>7.2307293899999996</v>
      </c>
      <c r="BO52" s="53">
        <v>9.6284533417000002</v>
      </c>
      <c r="BP52" s="53">
        <v>23.323941937000001</v>
      </c>
      <c r="BQ52" s="53">
        <v>7.6120837699999999</v>
      </c>
      <c r="BR52" s="53">
        <v>0.93629180550000002</v>
      </c>
      <c r="BS52" s="53">
        <v>0.44794279580000002</v>
      </c>
      <c r="BT52" s="53">
        <v>0.11670001000000001</v>
      </c>
      <c r="BU52" s="53">
        <v>8.4092399999999998E-2</v>
      </c>
      <c r="BV52" s="53">
        <v>0.1228395</v>
      </c>
      <c r="BW52" s="53">
        <v>5.2574000000000003E-2</v>
      </c>
      <c r="BX52" s="53">
        <v>0.11829816</v>
      </c>
      <c r="BY52" s="53">
        <v>3.0405065499999999</v>
      </c>
      <c r="BZ52" s="53">
        <v>5.0645004428</v>
      </c>
      <c r="CA52" s="53">
        <v>12.685771961</v>
      </c>
      <c r="CB52" s="53">
        <v>15.951549414</v>
      </c>
      <c r="CC52" s="53">
        <v>3.8752080503999999</v>
      </c>
      <c r="CD52" s="53">
        <v>5.3039999999999997E-2</v>
      </c>
      <c r="CE52" s="53">
        <v>5.5539999999999999E-2</v>
      </c>
      <c r="CF52" s="53">
        <v>0</v>
      </c>
      <c r="CG52" s="53">
        <v>0</v>
      </c>
      <c r="CH52" s="53">
        <v>0</v>
      </c>
      <c r="CI52" s="53">
        <v>0</v>
      </c>
      <c r="CJ52" s="53">
        <v>7.1107199999999995E-2</v>
      </c>
      <c r="CK52" s="53">
        <v>3.5187805299999999</v>
      </c>
      <c r="CL52" s="53">
        <v>8.2912398001999996</v>
      </c>
      <c r="CM52" s="46">
        <v>17.665010379999998</v>
      </c>
      <c r="CN52" s="46">
        <v>25.689683248000001</v>
      </c>
      <c r="CO52" s="46">
        <v>6.1735051184999996</v>
      </c>
      <c r="CP52" s="46">
        <v>0.46250096000000002</v>
      </c>
      <c r="CQ52" s="46">
        <v>0.20342399999999999</v>
      </c>
      <c r="CR52" s="46">
        <v>0</v>
      </c>
      <c r="CS52" s="46">
        <v>0</v>
      </c>
      <c r="CT52" s="46">
        <v>0</v>
      </c>
      <c r="CU52" s="46">
        <v>0</v>
      </c>
      <c r="CV52" s="46">
        <v>0.34633913999999999</v>
      </c>
      <c r="CW52" s="46">
        <v>6.3102905531999998</v>
      </c>
      <c r="CX52" s="46">
        <v>14.077215145</v>
      </c>
      <c r="CY52" s="46">
        <v>27.626244522</v>
      </c>
      <c r="CZ52" s="46">
        <v>26.807442847000001</v>
      </c>
      <c r="DA52" s="46">
        <v>4.1312714000000001</v>
      </c>
      <c r="DB52" s="46">
        <v>0.42216005890000002</v>
      </c>
      <c r="DC52" s="46">
        <v>0.39988800000000002</v>
      </c>
      <c r="DD52" s="46">
        <v>0</v>
      </c>
      <c r="DE52" s="46">
        <v>0</v>
      </c>
      <c r="DF52" s="46">
        <v>0</v>
      </c>
      <c r="DG52" s="46">
        <v>0</v>
      </c>
      <c r="DH52" s="46">
        <v>0.36936000000000002</v>
      </c>
      <c r="DI52" s="46">
        <v>7.0575789999999996</v>
      </c>
      <c r="DJ52" s="46">
        <v>19.171278999999998</v>
      </c>
      <c r="DK52" s="46">
        <v>36.555286000000002</v>
      </c>
      <c r="DL52" s="46">
        <v>29.159880999999999</v>
      </c>
      <c r="DM52" s="46">
        <v>2.8342710000000002</v>
      </c>
      <c r="DN52" s="46">
        <v>0.39538200000000001</v>
      </c>
      <c r="DO52" s="46">
        <v>0.174121</v>
      </c>
      <c r="DP52" s="46">
        <v>3.024E-2</v>
      </c>
      <c r="DQ52" s="46">
        <v>0</v>
      </c>
      <c r="DR52" s="46">
        <v>0</v>
      </c>
      <c r="DS52" s="46">
        <v>0</v>
      </c>
      <c r="DT52" s="46">
        <v>0.35659200000000002</v>
      </c>
      <c r="DU52" s="53">
        <v>9.2936047199999994</v>
      </c>
      <c r="DV52" s="53">
        <v>21.80612417</v>
      </c>
      <c r="DW52" s="53">
        <v>41.655292332999998</v>
      </c>
      <c r="DX52" s="53">
        <v>35.594505527000003</v>
      </c>
      <c r="DY52" s="53">
        <v>8.1234551504999999</v>
      </c>
      <c r="DZ52" s="53">
        <v>0.96566311000000005</v>
      </c>
      <c r="EA52" s="53">
        <v>0.15348719999999999</v>
      </c>
      <c r="EB52" s="53">
        <v>0</v>
      </c>
      <c r="EC52" s="53">
        <v>0</v>
      </c>
      <c r="ED52" s="53">
        <v>0</v>
      </c>
      <c r="EE52" s="53">
        <v>0</v>
      </c>
      <c r="EF52" s="53">
        <v>0.63044449000000002</v>
      </c>
      <c r="EG52" s="53">
        <v>8.1751772000000003</v>
      </c>
      <c r="EH52" s="53">
        <v>20.524061760000009</v>
      </c>
      <c r="EI52" s="53">
        <v>53.42109997</v>
      </c>
      <c r="EJ52" s="53">
        <v>38.726633409999991</v>
      </c>
      <c r="EK52" s="53">
        <v>1.66349507</v>
      </c>
      <c r="EL52" s="53">
        <v>0.59611869999999989</v>
      </c>
      <c r="EM52" s="53">
        <v>0.30252688999999999</v>
      </c>
      <c r="EN52" s="53">
        <v>0</v>
      </c>
      <c r="EO52" s="53">
        <v>0</v>
      </c>
      <c r="EP52" s="53">
        <v>0</v>
      </c>
      <c r="EQ52" s="53">
        <v>0</v>
      </c>
      <c r="ER52" s="53">
        <v>0.71144700000000005</v>
      </c>
      <c r="ES52" s="53">
        <v>8.7207000000000008</v>
      </c>
      <c r="ET52" s="53">
        <v>19.852028000000001</v>
      </c>
      <c r="EU52" s="53">
        <v>57.255904000000001</v>
      </c>
      <c r="EV52" s="53">
        <v>32.575848999999998</v>
      </c>
      <c r="EW52" s="53">
        <v>0.91667200000000004</v>
      </c>
      <c r="EX52" s="53">
        <v>0</v>
      </c>
      <c r="EY52" s="53">
        <v>5.0130000000000001E-2</v>
      </c>
      <c r="EZ52" s="53">
        <v>0</v>
      </c>
      <c r="FA52" s="53">
        <v>0</v>
      </c>
      <c r="FB52" s="53">
        <v>0</v>
      </c>
      <c r="FC52" s="53">
        <v>0</v>
      </c>
      <c r="FD52" s="53">
        <v>0.429537</v>
      </c>
      <c r="FE52" s="53">
        <v>4.5136320000000003</v>
      </c>
      <c r="FF52" s="53">
        <v>9.8616919999999997</v>
      </c>
      <c r="FG52" s="53">
        <v>31.928184000000002</v>
      </c>
      <c r="FH52" s="53">
        <v>33.409550000000003</v>
      </c>
      <c r="FI52" s="53">
        <v>2.0933280000000001</v>
      </c>
      <c r="FJ52" s="53">
        <v>0</v>
      </c>
      <c r="FK52" s="53">
        <v>8.0578999999999998E-2</v>
      </c>
      <c r="FL52" s="53">
        <v>0</v>
      </c>
      <c r="FM52" s="53">
        <v>0</v>
      </c>
      <c r="FN52" s="53">
        <v>0</v>
      </c>
      <c r="FO52" s="53">
        <v>0</v>
      </c>
      <c r="FP52" s="53">
        <v>1.403003</v>
      </c>
      <c r="FQ52" s="53">
        <v>8.0563330000000004</v>
      </c>
      <c r="FR52" s="53">
        <v>24.316718000000002</v>
      </c>
      <c r="FS52" s="53">
        <v>30.396961000000001</v>
      </c>
      <c r="FT52" s="53">
        <v>12.670358999999999</v>
      </c>
      <c r="FU52" s="53">
        <v>0.76496900000000001</v>
      </c>
      <c r="FV52" s="53">
        <v>4.8708000000000001E-2</v>
      </c>
      <c r="FW52" s="53">
        <v>0</v>
      </c>
      <c r="FX52" s="53">
        <v>0</v>
      </c>
      <c r="FY52" s="53">
        <v>0</v>
      </c>
      <c r="FZ52" s="53">
        <v>0</v>
      </c>
      <c r="GA52" s="53">
        <v>0</v>
      </c>
      <c r="GB52" s="53">
        <v>0.50455499999999998</v>
      </c>
      <c r="GC52" s="53">
        <v>6.6504539999999999</v>
      </c>
      <c r="GD52" s="53">
        <v>14.644444999999999</v>
      </c>
      <c r="GE52" s="53">
        <v>26.781224999999999</v>
      </c>
      <c r="GF52" s="53">
        <v>23.470175000000001</v>
      </c>
      <c r="GG52" s="53">
        <v>2.7284760000000001</v>
      </c>
      <c r="GH52" s="53">
        <v>0.16278000000000001</v>
      </c>
      <c r="GI52" s="53">
        <v>0</v>
      </c>
      <c r="GJ52" s="53">
        <v>0</v>
      </c>
      <c r="GK52" s="53">
        <v>0</v>
      </c>
      <c r="GL52" s="53">
        <v>0</v>
      </c>
      <c r="GM52" s="53">
        <v>0</v>
      </c>
      <c r="GN52" s="53">
        <v>0.41495700000000002</v>
      </c>
      <c r="GO52" s="53">
        <v>6.3038197361000003</v>
      </c>
      <c r="GP52" s="53">
        <v>15.056594316</v>
      </c>
      <c r="GQ52" s="53">
        <v>33.955946519999998</v>
      </c>
      <c r="GR52" s="53">
        <v>30.952529309999999</v>
      </c>
      <c r="GS52" s="53">
        <v>1.6377000799999999</v>
      </c>
      <c r="GT52" s="53">
        <v>0.1404</v>
      </c>
      <c r="GU52" s="53">
        <v>0</v>
      </c>
      <c r="GV52" s="53">
        <v>0</v>
      </c>
      <c r="GW52" s="53">
        <v>0</v>
      </c>
      <c r="GX52" s="53">
        <v>0</v>
      </c>
      <c r="GY52" s="53">
        <v>0</v>
      </c>
      <c r="GZ52" s="53">
        <v>0.1067362</v>
      </c>
      <c r="HA52" s="53">
        <v>4.2743775299999998</v>
      </c>
      <c r="HB52" s="53">
        <v>17.405932886999999</v>
      </c>
      <c r="HC52" s="46">
        <v>23.328770422000002</v>
      </c>
      <c r="HD52" s="46">
        <v>12.44435292</v>
      </c>
      <c r="HE52" s="46">
        <v>1.26169306</v>
      </c>
      <c r="HF52" s="46">
        <v>0</v>
      </c>
      <c r="HG52" s="46">
        <v>0</v>
      </c>
      <c r="HH52" s="46">
        <v>0</v>
      </c>
      <c r="HI52" s="46">
        <v>3.3480000000000003E-2</v>
      </c>
      <c r="HJ52" s="46">
        <v>0</v>
      </c>
      <c r="HK52" s="46">
        <v>0</v>
      </c>
      <c r="HL52" s="46">
        <v>0.15326000000000001</v>
      </c>
      <c r="HM52" s="46">
        <v>3.9908621192533098</v>
      </c>
      <c r="HN52" s="46">
        <v>16.752947564795502</v>
      </c>
      <c r="HO52" s="46">
        <v>18.200247946369199</v>
      </c>
      <c r="HP52" s="46">
        <v>14.4804972154014</v>
      </c>
      <c r="HQ52" s="46">
        <v>1.4435080816539601</v>
      </c>
      <c r="HR52" s="46">
        <v>0</v>
      </c>
      <c r="HS52" s="46">
        <v>0</v>
      </c>
      <c r="HT52" s="46">
        <v>3.3498760000000002E-2</v>
      </c>
      <c r="HU52" s="46">
        <v>0</v>
      </c>
      <c r="HV52" s="46">
        <v>0</v>
      </c>
      <c r="HW52" s="46">
        <v>0</v>
      </c>
      <c r="HX52" s="46">
        <v>0</v>
      </c>
      <c r="HY52" s="46">
        <v>0.16989438000000001</v>
      </c>
      <c r="HZ52" s="46">
        <v>3.60814536</v>
      </c>
      <c r="IA52" s="46">
        <v>16.654453459999999</v>
      </c>
      <c r="IB52" s="46">
        <v>15.331986260000001</v>
      </c>
      <c r="IC52" s="46">
        <v>1.4496733399999999</v>
      </c>
      <c r="ID52" s="46">
        <v>0</v>
      </c>
      <c r="IE52" s="46">
        <v>4.2750000000000003E-2</v>
      </c>
      <c r="IF52" s="46">
        <v>0</v>
      </c>
      <c r="IG52" s="46">
        <v>0</v>
      </c>
      <c r="IH52" s="46">
        <v>0</v>
      </c>
      <c r="II52" s="46">
        <v>0</v>
      </c>
      <c r="IJ52" s="46">
        <v>0</v>
      </c>
      <c r="IK52" s="46">
        <v>0.57064462999999999</v>
      </c>
      <c r="IL52" s="46">
        <v>4.21321733</v>
      </c>
      <c r="IM52" s="46">
        <v>18.159957124928599</v>
      </c>
      <c r="IN52" s="46">
        <v>9.8235518699999993</v>
      </c>
      <c r="IO52" s="46">
        <v>0.38168980000000002</v>
      </c>
      <c r="IP52" s="46">
        <v>0</v>
      </c>
      <c r="IQ52" s="46">
        <v>0</v>
      </c>
      <c r="IR52" s="46">
        <v>0</v>
      </c>
      <c r="IS52" s="46">
        <v>0</v>
      </c>
      <c r="IT52" s="46">
        <v>0</v>
      </c>
      <c r="IU52" s="46">
        <v>0</v>
      </c>
      <c r="IV52" s="46">
        <v>0.15351987382362001</v>
      </c>
      <c r="IW52" s="46">
        <v>1.5134216292712099</v>
      </c>
      <c r="IX52" s="46">
        <v>2.4807747803079701</v>
      </c>
      <c r="IY52" s="46">
        <v>5.9622808572578103</v>
      </c>
    </row>
    <row r="53" spans="1:259">
      <c r="A53" s="3"/>
      <c r="B53" s="3"/>
      <c r="C53" s="3"/>
      <c r="D53" s="3" t="s">
        <v>44</v>
      </c>
      <c r="E53" s="53">
        <v>0.154422</v>
      </c>
      <c r="F53" s="53">
        <v>0.19437334000000001</v>
      </c>
      <c r="G53" s="53">
        <v>0.40777922</v>
      </c>
      <c r="H53" s="53">
        <v>0.82261583999999999</v>
      </c>
      <c r="I53" s="53">
        <v>0.78623699999999996</v>
      </c>
      <c r="J53" s="53">
        <v>1.6199999999999999E-2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4.3456000000000002E-2</v>
      </c>
      <c r="R53" s="53">
        <v>0.47879574000000003</v>
      </c>
      <c r="S53" s="53">
        <v>1.2856265099999999</v>
      </c>
      <c r="T53" s="53">
        <v>0.77885154000000001</v>
      </c>
      <c r="U53" s="53">
        <v>0.14047100000000001</v>
      </c>
      <c r="V53" s="53">
        <v>0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.24479764000000001</v>
      </c>
      <c r="AE53" s="53">
        <v>0.61185168999999995</v>
      </c>
      <c r="AF53" s="53">
        <v>0.40890792999999998</v>
      </c>
      <c r="AG53" s="53">
        <v>4.8013500000000001E-2</v>
      </c>
      <c r="AH53" s="53">
        <v>2.8500000000000001E-2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0</v>
      </c>
      <c r="AO53" s="53">
        <v>0</v>
      </c>
      <c r="AP53" s="53">
        <v>3.7439239999999999E-2</v>
      </c>
      <c r="AQ53" s="53">
        <v>0.45585075000000003</v>
      </c>
      <c r="AR53" s="53">
        <v>0.59414895999999995</v>
      </c>
      <c r="AS53" s="53">
        <v>0.66198161</v>
      </c>
      <c r="AT53" s="53">
        <v>0.33025500000000002</v>
      </c>
      <c r="AU53" s="53">
        <v>0</v>
      </c>
      <c r="AV53" s="53">
        <v>1.5186399999999999E-2</v>
      </c>
      <c r="AW53" s="53">
        <v>0</v>
      </c>
      <c r="AX53" s="53">
        <v>0</v>
      </c>
      <c r="AY53" s="53">
        <v>0</v>
      </c>
      <c r="AZ53" s="53">
        <v>0</v>
      </c>
      <c r="BA53" s="53">
        <v>3.0294000000000001E-2</v>
      </c>
      <c r="BB53" s="53">
        <v>0.161939</v>
      </c>
      <c r="BC53" s="53">
        <v>0.92506705</v>
      </c>
      <c r="BD53" s="53">
        <v>1.3294806400000001</v>
      </c>
      <c r="BE53" s="53">
        <v>0.65730149000000004</v>
      </c>
      <c r="BF53" s="53">
        <v>6.0979999999999999E-2</v>
      </c>
      <c r="BG53" s="53">
        <v>0</v>
      </c>
      <c r="BH53" s="53">
        <v>0</v>
      </c>
      <c r="BI53" s="53">
        <v>0</v>
      </c>
      <c r="BJ53" s="53">
        <v>0</v>
      </c>
      <c r="BK53" s="53">
        <v>0</v>
      </c>
      <c r="BL53" s="53">
        <v>0</v>
      </c>
      <c r="BM53" s="53">
        <v>0</v>
      </c>
      <c r="BN53" s="53">
        <v>0.181597338</v>
      </c>
      <c r="BO53" s="53">
        <v>0.63493301000000002</v>
      </c>
      <c r="BP53" s="53">
        <v>1.5108574125000001</v>
      </c>
      <c r="BQ53" s="53">
        <v>1.1026027733999999</v>
      </c>
      <c r="BR53" s="53">
        <v>0.38927760239999998</v>
      </c>
      <c r="BS53" s="53">
        <v>2.5600000000000001E-2</v>
      </c>
      <c r="BT53" s="53">
        <v>0</v>
      </c>
      <c r="BU53" s="53">
        <v>9.2974000000000001E-2</v>
      </c>
      <c r="BV53" s="53">
        <v>0</v>
      </c>
      <c r="BW53" s="53">
        <v>0</v>
      </c>
      <c r="BX53" s="53">
        <v>0</v>
      </c>
      <c r="BY53" s="53">
        <v>0.13827600000000001</v>
      </c>
      <c r="BZ53" s="53">
        <v>0.200765</v>
      </c>
      <c r="CA53" s="53">
        <v>0.87436219000000004</v>
      </c>
      <c r="CB53" s="53">
        <v>1.8250096726</v>
      </c>
      <c r="CC53" s="53">
        <v>1.7958270000000001</v>
      </c>
      <c r="CD53" s="53">
        <v>0.18790185000000001</v>
      </c>
      <c r="CE53" s="53">
        <v>0</v>
      </c>
      <c r="CF53" s="53">
        <v>0</v>
      </c>
      <c r="CG53" s="53">
        <v>1.972467E-2</v>
      </c>
      <c r="CH53" s="53">
        <v>0</v>
      </c>
      <c r="CI53" s="53">
        <v>0</v>
      </c>
      <c r="CJ53" s="53">
        <v>0</v>
      </c>
      <c r="CK53" s="53">
        <v>6.2191999999999997E-2</v>
      </c>
      <c r="CL53" s="53">
        <v>0.54857873589999995</v>
      </c>
      <c r="CM53" s="46">
        <v>1.1201243400000001</v>
      </c>
      <c r="CN53" s="46">
        <v>1.1488538725999999</v>
      </c>
      <c r="CO53" s="46">
        <v>2.1772975096999998</v>
      </c>
      <c r="CP53" s="46">
        <v>0.54562924000000002</v>
      </c>
      <c r="CQ53" s="46">
        <v>0.11850274</v>
      </c>
      <c r="CR53" s="46">
        <v>0</v>
      </c>
      <c r="CS53" s="46">
        <v>0</v>
      </c>
      <c r="CT53" s="46">
        <v>0</v>
      </c>
      <c r="CU53" s="46">
        <v>0</v>
      </c>
      <c r="CV53" s="46">
        <v>0</v>
      </c>
      <c r="CW53" s="46">
        <v>0.39595399999999997</v>
      </c>
      <c r="CX53" s="46">
        <v>0.87757356419999999</v>
      </c>
      <c r="CY53" s="46">
        <v>0.91759102999999997</v>
      </c>
      <c r="CZ53" s="46">
        <v>1.69426034</v>
      </c>
      <c r="DA53" s="46">
        <v>1.9780436100000001</v>
      </c>
      <c r="DB53" s="46">
        <v>0.50606355000000003</v>
      </c>
      <c r="DC53" s="46">
        <v>4.2881519999999999E-2</v>
      </c>
      <c r="DD53" s="46">
        <v>0</v>
      </c>
      <c r="DE53" s="46">
        <v>0</v>
      </c>
      <c r="DF53" s="46">
        <v>0</v>
      </c>
      <c r="DG53" s="46">
        <v>0</v>
      </c>
      <c r="DH53" s="46">
        <v>0</v>
      </c>
      <c r="DI53" s="46">
        <v>0.32037399999999999</v>
      </c>
      <c r="DJ53" s="46">
        <v>0.53820599999999996</v>
      </c>
      <c r="DK53" s="46">
        <v>1.5654589999999999</v>
      </c>
      <c r="DL53" s="46">
        <v>2.3404799999999999</v>
      </c>
      <c r="DM53" s="46">
        <v>1.64063</v>
      </c>
      <c r="DN53" s="46">
        <v>0.42577399999999999</v>
      </c>
      <c r="DO53" s="46">
        <v>0</v>
      </c>
      <c r="DP53" s="46">
        <v>0</v>
      </c>
      <c r="DQ53" s="46">
        <v>0</v>
      </c>
      <c r="DR53" s="46">
        <v>0</v>
      </c>
      <c r="DS53" s="46">
        <v>0</v>
      </c>
      <c r="DT53" s="46">
        <v>0</v>
      </c>
      <c r="DU53" s="53">
        <v>0.13752001</v>
      </c>
      <c r="DV53" s="53">
        <v>0.50479485999999996</v>
      </c>
      <c r="DW53" s="53">
        <v>0.85902643000000001</v>
      </c>
      <c r="DX53" s="53">
        <v>1.5744185399999999</v>
      </c>
      <c r="DY53" s="53">
        <v>3.3564333315999999</v>
      </c>
      <c r="DZ53" s="53">
        <v>1.5479634900000001</v>
      </c>
      <c r="EA53" s="53">
        <v>1.3822559999999999E-2</v>
      </c>
      <c r="EB53" s="53">
        <v>0</v>
      </c>
      <c r="EC53" s="53">
        <v>0</v>
      </c>
      <c r="ED53" s="53">
        <v>0</v>
      </c>
      <c r="EE53" s="53">
        <v>0</v>
      </c>
      <c r="EF53" s="53">
        <v>0</v>
      </c>
      <c r="EG53" s="53">
        <v>6.5675200000000003E-2</v>
      </c>
      <c r="EH53" s="53">
        <v>0.80020448999999994</v>
      </c>
      <c r="EI53" s="53">
        <v>1.4424567699999999</v>
      </c>
      <c r="EJ53" s="53">
        <v>3.1357859600000002</v>
      </c>
      <c r="EK53" s="53">
        <v>2.2499039400000003</v>
      </c>
      <c r="EL53" s="53">
        <v>0.18234088000000001</v>
      </c>
      <c r="EM53" s="53">
        <v>5.944004E-2</v>
      </c>
      <c r="EN53" s="53">
        <v>0</v>
      </c>
      <c r="EO53" s="53">
        <v>0</v>
      </c>
      <c r="EP53" s="53">
        <v>0</v>
      </c>
      <c r="EQ53" s="53">
        <v>0</v>
      </c>
      <c r="ER53" s="53">
        <v>0</v>
      </c>
      <c r="ES53" s="53">
        <v>0.284528</v>
      </c>
      <c r="ET53" s="53">
        <v>0.76330200000000004</v>
      </c>
      <c r="EU53" s="53">
        <v>1.611637</v>
      </c>
      <c r="EV53" s="53">
        <v>4.396973</v>
      </c>
      <c r="EW53" s="53">
        <v>1.1299490000000001</v>
      </c>
      <c r="EX53" s="53">
        <v>0.13209299999999999</v>
      </c>
      <c r="EY53" s="53">
        <v>0</v>
      </c>
      <c r="EZ53" s="53">
        <v>0</v>
      </c>
      <c r="FA53" s="53">
        <v>0</v>
      </c>
      <c r="FB53" s="53">
        <v>0</v>
      </c>
      <c r="FC53" s="53">
        <v>0</v>
      </c>
      <c r="FD53" s="53">
        <v>0</v>
      </c>
      <c r="FE53" s="53">
        <v>0.422435</v>
      </c>
      <c r="FF53" s="53">
        <v>0.44465399999999999</v>
      </c>
      <c r="FG53" s="53">
        <v>0.80124099999999998</v>
      </c>
      <c r="FH53" s="53">
        <v>1.7070449999999999</v>
      </c>
      <c r="FI53" s="53">
        <v>1.353793</v>
      </c>
      <c r="FJ53" s="53">
        <v>0.32706299999999999</v>
      </c>
      <c r="FK53" s="53">
        <v>5.3095000000000003E-2</v>
      </c>
      <c r="FL53" s="53">
        <v>0</v>
      </c>
      <c r="FM53" s="53">
        <v>0</v>
      </c>
      <c r="FN53" s="53">
        <v>0</v>
      </c>
      <c r="FO53" s="53">
        <v>0</v>
      </c>
      <c r="FP53" s="53">
        <v>0</v>
      </c>
      <c r="FQ53" s="53">
        <v>0.205011</v>
      </c>
      <c r="FR53" s="53">
        <v>0.482653</v>
      </c>
      <c r="FS53" s="53">
        <v>1.9002939999999999</v>
      </c>
      <c r="FT53" s="53">
        <v>2.0707149999999999</v>
      </c>
      <c r="FU53" s="53">
        <v>1.10406</v>
      </c>
      <c r="FV53" s="53">
        <v>0.50527200000000005</v>
      </c>
      <c r="FW53" s="53">
        <v>0</v>
      </c>
      <c r="FX53" s="53">
        <v>0</v>
      </c>
      <c r="FY53" s="53">
        <v>0</v>
      </c>
      <c r="FZ53" s="53">
        <v>0</v>
      </c>
      <c r="GA53" s="53">
        <v>0</v>
      </c>
      <c r="GB53" s="53">
        <v>0</v>
      </c>
      <c r="GC53" s="53">
        <v>0.52176900000000004</v>
      </c>
      <c r="GD53" s="53">
        <v>0.34287200000000001</v>
      </c>
      <c r="GE53" s="53">
        <v>0.80488000000000004</v>
      </c>
      <c r="GF53" s="53">
        <v>2.0386039999999999</v>
      </c>
      <c r="GG53" s="53">
        <v>1.2737510000000001</v>
      </c>
      <c r="GH53" s="53">
        <v>0.45116000000000001</v>
      </c>
      <c r="GI53" s="53">
        <v>1.0744E-2</v>
      </c>
      <c r="GJ53" s="53">
        <v>0</v>
      </c>
      <c r="GK53" s="53">
        <v>0</v>
      </c>
      <c r="GL53" s="53">
        <v>0</v>
      </c>
      <c r="GM53" s="53">
        <v>0</v>
      </c>
      <c r="GN53" s="53">
        <v>0</v>
      </c>
      <c r="GO53" s="53">
        <v>0</v>
      </c>
      <c r="GP53" s="53">
        <v>2.8080000000000001E-2</v>
      </c>
      <c r="GQ53" s="53">
        <v>0.71648356000000002</v>
      </c>
      <c r="GR53" s="53">
        <v>1.4976210971999999</v>
      </c>
      <c r="GS53" s="53">
        <v>1.1551792299999999</v>
      </c>
      <c r="GT53" s="53">
        <v>0.21513973</v>
      </c>
      <c r="GU53" s="53">
        <v>0</v>
      </c>
      <c r="GV53" s="53">
        <v>0</v>
      </c>
      <c r="GW53" s="53">
        <v>0</v>
      </c>
      <c r="GX53" s="53">
        <v>0</v>
      </c>
      <c r="GY53" s="53">
        <v>0</v>
      </c>
      <c r="GZ53" s="53">
        <v>0</v>
      </c>
      <c r="HA53" s="53">
        <v>0</v>
      </c>
      <c r="HB53" s="53">
        <v>2.332238E-2</v>
      </c>
      <c r="HC53" s="46">
        <v>0.33884396</v>
      </c>
      <c r="HD53" s="46">
        <v>0.74653024000000001</v>
      </c>
      <c r="HE53" s="46">
        <v>0.28796486999999998</v>
      </c>
      <c r="HF53" s="46">
        <v>2.5003000000000001E-2</v>
      </c>
      <c r="HG53" s="46">
        <v>0</v>
      </c>
      <c r="HH53" s="46">
        <v>0</v>
      </c>
      <c r="HI53" s="46">
        <v>0</v>
      </c>
      <c r="HJ53" s="46">
        <v>0</v>
      </c>
      <c r="HK53" s="46">
        <v>0</v>
      </c>
      <c r="HL53" s="46">
        <v>0</v>
      </c>
      <c r="HM53" s="46">
        <v>0.18113401000000001</v>
      </c>
      <c r="HN53" s="46">
        <v>0.28342513234595101</v>
      </c>
      <c r="HO53" s="46">
        <v>0.311101471184067</v>
      </c>
      <c r="HP53" s="46">
        <v>0.81584884999999996</v>
      </c>
      <c r="HQ53" s="46">
        <v>0.82781762999999997</v>
      </c>
      <c r="HR53" s="46">
        <v>0</v>
      </c>
      <c r="HS53" s="46">
        <v>0</v>
      </c>
      <c r="HT53" s="46">
        <v>0</v>
      </c>
      <c r="HU53" s="46">
        <v>0</v>
      </c>
      <c r="HV53" s="46">
        <v>0</v>
      </c>
      <c r="HW53" s="46">
        <v>0</v>
      </c>
      <c r="HX53" s="46">
        <v>0</v>
      </c>
      <c r="HY53" s="46">
        <v>0</v>
      </c>
      <c r="HZ53" s="46">
        <v>0</v>
      </c>
      <c r="IA53" s="46">
        <v>6.0566670000000003E-2</v>
      </c>
      <c r="IB53" s="46">
        <v>0.227158</v>
      </c>
      <c r="IC53" s="46">
        <v>0.66250039000000005</v>
      </c>
      <c r="ID53" s="46">
        <v>1.5218000000000001E-2</v>
      </c>
      <c r="IE53" s="46">
        <v>0</v>
      </c>
      <c r="IF53" s="46">
        <v>0</v>
      </c>
      <c r="IG53" s="46">
        <v>0</v>
      </c>
      <c r="IH53" s="46">
        <v>0</v>
      </c>
      <c r="II53" s="46">
        <v>0</v>
      </c>
      <c r="IJ53" s="46">
        <v>0</v>
      </c>
      <c r="IK53" s="46">
        <v>0</v>
      </c>
      <c r="IL53" s="46">
        <v>0.11861607</v>
      </c>
      <c r="IM53" s="46">
        <v>0.41530505000000001</v>
      </c>
      <c r="IN53" s="46">
        <v>0.80702103999999997</v>
      </c>
      <c r="IO53" s="46">
        <v>0.13733799999999999</v>
      </c>
      <c r="IP53" s="46">
        <v>0</v>
      </c>
      <c r="IQ53" s="46">
        <v>0</v>
      </c>
      <c r="IR53" s="46">
        <v>0</v>
      </c>
      <c r="IS53" s="46">
        <v>0</v>
      </c>
      <c r="IT53" s="46">
        <v>0</v>
      </c>
      <c r="IU53" s="46">
        <v>0</v>
      </c>
      <c r="IV53" s="46">
        <v>0</v>
      </c>
      <c r="IW53" s="46">
        <v>0</v>
      </c>
      <c r="IX53" s="46">
        <v>0</v>
      </c>
      <c r="IY53" s="46">
        <v>0</v>
      </c>
    </row>
    <row r="54" spans="1:259">
      <c r="A54" s="3"/>
      <c r="B54" s="3"/>
      <c r="C54" s="3"/>
      <c r="D54" s="3" t="s">
        <v>45</v>
      </c>
      <c r="E54" s="53">
        <v>0</v>
      </c>
      <c r="F54" s="53">
        <v>0</v>
      </c>
      <c r="G54" s="53">
        <v>1.4904000000000001E-2</v>
      </c>
      <c r="H54" s="53">
        <v>2.322625E-2</v>
      </c>
      <c r="I54" s="53">
        <v>2.8834760000000001E-2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0</v>
      </c>
      <c r="R54" s="53">
        <v>2.9175659999999999E-2</v>
      </c>
      <c r="S54" s="53">
        <v>0</v>
      </c>
      <c r="T54" s="53">
        <v>3.6049930000000001E-2</v>
      </c>
      <c r="U54" s="53">
        <v>0</v>
      </c>
      <c r="V54" s="53">
        <v>0</v>
      </c>
      <c r="W54" s="53">
        <v>0</v>
      </c>
      <c r="X54" s="53">
        <v>0</v>
      </c>
      <c r="Y54" s="53">
        <v>0</v>
      </c>
      <c r="Z54" s="53">
        <v>0</v>
      </c>
      <c r="AA54" s="53">
        <v>0</v>
      </c>
      <c r="AB54" s="53">
        <v>0</v>
      </c>
      <c r="AC54" s="53">
        <v>0</v>
      </c>
      <c r="AD54" s="53">
        <v>2.4733109999999999E-2</v>
      </c>
      <c r="AE54" s="53">
        <v>5.3582860000000003E-2</v>
      </c>
      <c r="AF54" s="53">
        <v>3.3942079999999999E-2</v>
      </c>
      <c r="AG54" s="53">
        <v>0</v>
      </c>
      <c r="AH54" s="53">
        <v>0</v>
      </c>
      <c r="AI54" s="53">
        <v>0</v>
      </c>
      <c r="AJ54" s="53">
        <v>0</v>
      </c>
      <c r="AK54" s="53">
        <v>0</v>
      </c>
      <c r="AL54" s="53">
        <v>0</v>
      </c>
      <c r="AM54" s="53">
        <v>0</v>
      </c>
      <c r="AN54" s="53">
        <v>0</v>
      </c>
      <c r="AO54" s="53">
        <v>0</v>
      </c>
      <c r="AP54" s="53">
        <v>0</v>
      </c>
      <c r="AQ54" s="53">
        <v>7.3692510000000003E-2</v>
      </c>
      <c r="AR54" s="53">
        <v>0.14414086000000001</v>
      </c>
      <c r="AS54" s="53">
        <v>4.6311529999999997E-2</v>
      </c>
      <c r="AT54" s="53">
        <v>0</v>
      </c>
      <c r="AU54" s="53">
        <v>8.4348000000000006E-2</v>
      </c>
      <c r="AV54" s="53">
        <v>0</v>
      </c>
      <c r="AW54" s="53">
        <v>0</v>
      </c>
      <c r="AX54" s="53">
        <v>0</v>
      </c>
      <c r="AY54" s="53">
        <v>0</v>
      </c>
      <c r="AZ54" s="53">
        <v>0</v>
      </c>
      <c r="BA54" s="53">
        <v>0</v>
      </c>
      <c r="BB54" s="53">
        <v>4.1024579999999998E-2</v>
      </c>
      <c r="BC54" s="53">
        <v>0.11298169</v>
      </c>
      <c r="BD54" s="53">
        <v>0.14078015999999999</v>
      </c>
      <c r="BE54" s="53">
        <v>2.7008649999999999E-2</v>
      </c>
      <c r="BF54" s="53">
        <v>2.6867240000000001E-2</v>
      </c>
      <c r="BG54" s="53">
        <v>0</v>
      </c>
      <c r="BH54" s="53">
        <v>0</v>
      </c>
      <c r="BI54" s="53">
        <v>0</v>
      </c>
      <c r="BJ54" s="53">
        <v>0</v>
      </c>
      <c r="BK54" s="53">
        <v>0</v>
      </c>
      <c r="BL54" s="53">
        <v>0</v>
      </c>
      <c r="BM54" s="53">
        <v>0</v>
      </c>
      <c r="BN54" s="53">
        <v>0</v>
      </c>
      <c r="BO54" s="53">
        <v>7.4821830000000006E-2</v>
      </c>
      <c r="BP54" s="53">
        <v>0.17884683000000001</v>
      </c>
      <c r="BQ54" s="53">
        <v>0.20835263000000001</v>
      </c>
      <c r="BR54" s="53">
        <v>6.0166075300000003E-2</v>
      </c>
      <c r="BS54" s="53">
        <v>5.5333329200000003E-2</v>
      </c>
      <c r="BT54" s="53">
        <v>0</v>
      </c>
      <c r="BU54" s="53">
        <v>0</v>
      </c>
      <c r="BV54" s="53">
        <v>0</v>
      </c>
      <c r="BW54" s="53">
        <v>0</v>
      </c>
      <c r="BX54" s="53">
        <v>0</v>
      </c>
      <c r="BY54" s="53">
        <v>0</v>
      </c>
      <c r="BZ54" s="53">
        <v>1.9121909999999999E-2</v>
      </c>
      <c r="CA54" s="53">
        <v>5.1728870000000003E-2</v>
      </c>
      <c r="CB54" s="53">
        <v>0.16520083999999999</v>
      </c>
      <c r="CC54" s="53">
        <v>0.11353507</v>
      </c>
      <c r="CD54" s="53">
        <v>0</v>
      </c>
      <c r="CE54" s="53">
        <v>0</v>
      </c>
      <c r="CF54" s="53">
        <v>0</v>
      </c>
      <c r="CG54" s="53">
        <v>0</v>
      </c>
      <c r="CH54" s="53">
        <v>0</v>
      </c>
      <c r="CI54" s="53">
        <v>0</v>
      </c>
      <c r="CJ54" s="53">
        <v>0</v>
      </c>
      <c r="CK54" s="53">
        <v>0</v>
      </c>
      <c r="CL54" s="53">
        <v>5.332017E-2</v>
      </c>
      <c r="CM54" s="46">
        <v>7.2943999999999995E-2</v>
      </c>
      <c r="CN54" s="46">
        <v>0.32420197000000001</v>
      </c>
      <c r="CO54" s="46">
        <v>0.15512999</v>
      </c>
      <c r="CP54" s="46">
        <v>7.0314000000000002E-2</v>
      </c>
      <c r="CQ54" s="46">
        <v>0</v>
      </c>
      <c r="CR54" s="46">
        <v>0</v>
      </c>
      <c r="CS54" s="46">
        <v>0</v>
      </c>
      <c r="CT54" s="46">
        <v>0</v>
      </c>
      <c r="CU54" s="46">
        <v>0</v>
      </c>
      <c r="CV54" s="46">
        <v>0</v>
      </c>
      <c r="CW54" s="46">
        <v>0</v>
      </c>
      <c r="CX54" s="46">
        <v>0</v>
      </c>
      <c r="CY54" s="46">
        <v>0.22375865</v>
      </c>
      <c r="CZ54" s="46">
        <v>0.54830341999999999</v>
      </c>
      <c r="DA54" s="46">
        <v>0.498694156</v>
      </c>
      <c r="DB54" s="46">
        <v>0.12251670000000001</v>
      </c>
      <c r="DC54" s="46">
        <v>0</v>
      </c>
      <c r="DD54" s="46">
        <v>0</v>
      </c>
      <c r="DE54" s="46">
        <v>0</v>
      </c>
      <c r="DF54" s="46">
        <v>0</v>
      </c>
      <c r="DG54" s="46">
        <v>0</v>
      </c>
      <c r="DH54" s="46">
        <v>0</v>
      </c>
      <c r="DI54" s="46">
        <v>0</v>
      </c>
      <c r="DJ54" s="46">
        <v>0</v>
      </c>
      <c r="DK54" s="46">
        <v>0.27404499999999998</v>
      </c>
      <c r="DL54" s="46">
        <v>0.59504800000000002</v>
      </c>
      <c r="DM54" s="46">
        <v>6.5549999999999997E-2</v>
      </c>
      <c r="DN54" s="46">
        <v>3.1919999999999997E-2</v>
      </c>
      <c r="DO54" s="46">
        <v>0</v>
      </c>
      <c r="DP54" s="46">
        <v>0</v>
      </c>
      <c r="DQ54" s="46">
        <v>0</v>
      </c>
      <c r="DR54" s="46">
        <v>0</v>
      </c>
      <c r="DS54" s="46">
        <v>0</v>
      </c>
      <c r="DT54" s="46">
        <v>0</v>
      </c>
      <c r="DU54" s="53">
        <v>0</v>
      </c>
      <c r="DV54" s="53">
        <v>0</v>
      </c>
      <c r="DW54" s="53">
        <v>0</v>
      </c>
      <c r="DX54" s="53">
        <v>0.14207239999999999</v>
      </c>
      <c r="DY54" s="53">
        <v>0.44777499999999998</v>
      </c>
      <c r="DZ54" s="53">
        <v>0.19350899999999999</v>
      </c>
      <c r="EA54" s="53">
        <v>0</v>
      </c>
      <c r="EB54" s="53">
        <v>0</v>
      </c>
      <c r="EC54" s="53">
        <v>0</v>
      </c>
      <c r="ED54" s="53">
        <v>0</v>
      </c>
      <c r="EE54" s="53">
        <v>0</v>
      </c>
      <c r="EF54" s="53">
        <v>0</v>
      </c>
      <c r="EG54" s="53">
        <v>0</v>
      </c>
      <c r="EH54" s="53">
        <v>0</v>
      </c>
      <c r="EI54" s="53">
        <v>0.12442399</v>
      </c>
      <c r="EJ54" s="53">
        <v>0.40517240999999998</v>
      </c>
      <c r="EK54" s="53">
        <v>0.54850284000000005</v>
      </c>
      <c r="EL54" s="53">
        <v>6.5584000000000003E-2</v>
      </c>
      <c r="EM54" s="53">
        <v>0</v>
      </c>
      <c r="EN54" s="53">
        <v>0</v>
      </c>
      <c r="EO54" s="53">
        <v>0</v>
      </c>
      <c r="EP54" s="53">
        <v>0</v>
      </c>
      <c r="EQ54" s="53">
        <v>0</v>
      </c>
      <c r="ER54" s="53">
        <v>0</v>
      </c>
      <c r="ES54" s="53">
        <v>0</v>
      </c>
      <c r="ET54" s="53">
        <v>8.3699999999999997E-2</v>
      </c>
      <c r="EU54" s="53">
        <v>0.12828500000000001</v>
      </c>
      <c r="EV54" s="53">
        <v>0.60066399999999998</v>
      </c>
      <c r="EW54" s="53">
        <v>0.142849</v>
      </c>
      <c r="EX54" s="53">
        <v>0</v>
      </c>
      <c r="EY54" s="53">
        <v>0</v>
      </c>
      <c r="EZ54" s="53">
        <v>0</v>
      </c>
      <c r="FA54" s="53">
        <v>0</v>
      </c>
      <c r="FB54" s="53">
        <v>0</v>
      </c>
      <c r="FC54" s="53">
        <v>0</v>
      </c>
      <c r="FD54" s="53">
        <v>0</v>
      </c>
      <c r="FE54" s="53">
        <v>0</v>
      </c>
      <c r="FF54" s="53">
        <v>0</v>
      </c>
      <c r="FG54" s="53">
        <v>0.16627900000000001</v>
      </c>
      <c r="FH54" s="53">
        <v>0.15051</v>
      </c>
      <c r="FI54" s="53">
        <v>8.8908000000000001E-2</v>
      </c>
      <c r="FJ54" s="53">
        <v>0</v>
      </c>
      <c r="FK54" s="53">
        <v>0</v>
      </c>
      <c r="FL54" s="53">
        <v>0</v>
      </c>
      <c r="FM54" s="53">
        <v>0</v>
      </c>
      <c r="FN54" s="53">
        <v>0</v>
      </c>
      <c r="FO54" s="53">
        <v>0</v>
      </c>
      <c r="FP54" s="53">
        <v>0</v>
      </c>
      <c r="FQ54" s="53">
        <v>0</v>
      </c>
      <c r="FR54" s="53">
        <v>3.1919999999999997E-2</v>
      </c>
      <c r="FS54" s="53">
        <v>0.26618399999999998</v>
      </c>
      <c r="FT54" s="53">
        <v>0.374612</v>
      </c>
      <c r="FU54" s="53">
        <v>0.19467000000000001</v>
      </c>
      <c r="FV54" s="53">
        <v>0</v>
      </c>
      <c r="FW54" s="53">
        <v>0</v>
      </c>
      <c r="FX54" s="53">
        <v>0</v>
      </c>
      <c r="FY54" s="53">
        <v>0</v>
      </c>
      <c r="FZ54" s="53">
        <v>0</v>
      </c>
      <c r="GA54" s="53">
        <v>0</v>
      </c>
      <c r="GB54" s="53">
        <v>0</v>
      </c>
      <c r="GC54" s="53">
        <v>0</v>
      </c>
      <c r="GD54" s="53">
        <v>0</v>
      </c>
      <c r="GE54" s="53">
        <v>0.21478</v>
      </c>
      <c r="GF54" s="53">
        <v>0.543466</v>
      </c>
      <c r="GG54" s="53">
        <v>0.34179300000000001</v>
      </c>
      <c r="GH54" s="53">
        <v>0.13667599999999999</v>
      </c>
      <c r="GI54" s="53">
        <v>0</v>
      </c>
      <c r="GJ54" s="53">
        <v>0</v>
      </c>
      <c r="GK54" s="53">
        <v>0</v>
      </c>
      <c r="GL54" s="53">
        <v>0</v>
      </c>
      <c r="GM54" s="53">
        <v>0</v>
      </c>
      <c r="GN54" s="53">
        <v>0</v>
      </c>
      <c r="GO54" s="53">
        <v>0</v>
      </c>
      <c r="GP54" s="53">
        <v>9.1610399999999995E-2</v>
      </c>
      <c r="GQ54" s="53">
        <v>0.30920798999999999</v>
      </c>
      <c r="GR54" s="53">
        <v>0.39751799999999998</v>
      </c>
      <c r="GS54" s="53">
        <v>6.7008999999999999E-2</v>
      </c>
      <c r="GT54" s="53">
        <v>6.0263999999999998E-2</v>
      </c>
      <c r="GU54" s="53">
        <v>0</v>
      </c>
      <c r="GV54" s="53">
        <v>0</v>
      </c>
      <c r="GW54" s="53">
        <v>0</v>
      </c>
      <c r="GX54" s="53">
        <v>0</v>
      </c>
      <c r="GY54" s="53">
        <v>0</v>
      </c>
      <c r="GZ54" s="53">
        <v>0</v>
      </c>
      <c r="HA54" s="53">
        <v>0</v>
      </c>
      <c r="HB54" s="53">
        <v>5.2886000000000002E-2</v>
      </c>
      <c r="HC54" s="46">
        <v>0.15688761000000001</v>
      </c>
      <c r="HD54" s="46">
        <v>0.28867936</v>
      </c>
      <c r="HE54" s="46">
        <v>0</v>
      </c>
      <c r="HF54" s="46">
        <v>0</v>
      </c>
      <c r="HG54" s="46">
        <v>0</v>
      </c>
      <c r="HH54" s="46">
        <v>0</v>
      </c>
      <c r="HI54" s="46">
        <v>0</v>
      </c>
      <c r="HJ54" s="46">
        <v>0</v>
      </c>
      <c r="HK54" s="46">
        <v>0</v>
      </c>
      <c r="HL54" s="46">
        <v>0</v>
      </c>
      <c r="HM54" s="46">
        <v>0</v>
      </c>
      <c r="HN54" s="46">
        <v>3.761664E-2</v>
      </c>
      <c r="HO54" s="46">
        <v>0.366527833670591</v>
      </c>
      <c r="HP54" s="46">
        <v>0.23072361999999999</v>
      </c>
      <c r="HQ54" s="46">
        <v>0.158109</v>
      </c>
      <c r="HR54" s="46">
        <v>0</v>
      </c>
      <c r="HS54" s="46">
        <v>0</v>
      </c>
      <c r="HT54" s="46">
        <v>0</v>
      </c>
      <c r="HU54" s="46">
        <v>0</v>
      </c>
      <c r="HV54" s="46">
        <v>0</v>
      </c>
      <c r="HW54" s="46">
        <v>0</v>
      </c>
      <c r="HX54" s="46">
        <v>0</v>
      </c>
      <c r="HY54" s="46">
        <v>0</v>
      </c>
      <c r="HZ54" s="46">
        <v>0</v>
      </c>
      <c r="IA54" s="46">
        <v>0.37716765000000002</v>
      </c>
      <c r="IB54" s="46">
        <v>0.24645395</v>
      </c>
      <c r="IC54" s="46">
        <v>0.21343200000000001</v>
      </c>
      <c r="ID54" s="46">
        <v>7.7787999999999996E-2</v>
      </c>
      <c r="IE54" s="46">
        <v>0</v>
      </c>
      <c r="IF54" s="46">
        <v>0</v>
      </c>
      <c r="IG54" s="46">
        <v>0</v>
      </c>
      <c r="IH54" s="46">
        <v>0</v>
      </c>
      <c r="II54" s="46">
        <v>0</v>
      </c>
      <c r="IJ54" s="46">
        <v>0</v>
      </c>
      <c r="IK54" s="46">
        <v>0</v>
      </c>
      <c r="IL54" s="46">
        <v>2.7681279999999999E-2</v>
      </c>
      <c r="IM54" s="46">
        <v>0.29921540000000002</v>
      </c>
      <c r="IN54" s="46">
        <v>0.71425691000000002</v>
      </c>
      <c r="IO54" s="46">
        <v>0.19149972000000001</v>
      </c>
      <c r="IP54" s="46">
        <v>0</v>
      </c>
      <c r="IQ54" s="46">
        <v>0</v>
      </c>
      <c r="IR54" s="46">
        <v>0</v>
      </c>
      <c r="IS54" s="46">
        <v>0</v>
      </c>
      <c r="IT54" s="46">
        <v>0</v>
      </c>
      <c r="IU54" s="46">
        <v>0</v>
      </c>
      <c r="IV54" s="46">
        <v>0</v>
      </c>
      <c r="IW54" s="46">
        <v>0</v>
      </c>
      <c r="IX54" s="46">
        <v>0.113822027615615</v>
      </c>
      <c r="IY54" s="46">
        <v>6.6379730688798405E-2</v>
      </c>
    </row>
    <row r="55" spans="1:259">
      <c r="A55" s="3"/>
      <c r="B55" s="3"/>
      <c r="C55" s="3"/>
      <c r="D55" s="3" t="s">
        <v>46</v>
      </c>
      <c r="E55" s="53">
        <v>0</v>
      </c>
      <c r="F55" s="53">
        <v>7.00292E-2</v>
      </c>
      <c r="G55" s="53">
        <v>7.9139000000000001E-2</v>
      </c>
      <c r="H55" s="53">
        <v>0.27475524000000001</v>
      </c>
      <c r="I55" s="53">
        <v>0.41587721</v>
      </c>
      <c r="J55" s="53">
        <v>6.0696E-2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3.3363999999999998E-2</v>
      </c>
      <c r="Q55" s="53">
        <v>0.51033280000000003</v>
      </c>
      <c r="R55" s="53">
        <v>0.64264200000000005</v>
      </c>
      <c r="S55" s="53">
        <v>0.43138546</v>
      </c>
      <c r="T55" s="53">
        <v>0.90615601000000001</v>
      </c>
      <c r="U55" s="53">
        <v>0.56314649000000006</v>
      </c>
      <c r="V55" s="53">
        <v>9.9198610000000007E-2</v>
      </c>
      <c r="W55" s="53">
        <v>0</v>
      </c>
      <c r="X55" s="53">
        <v>0</v>
      </c>
      <c r="Y55" s="53">
        <v>0</v>
      </c>
      <c r="Z55" s="53">
        <v>0</v>
      </c>
      <c r="AA55" s="53">
        <v>0</v>
      </c>
      <c r="AB55" s="53">
        <v>0</v>
      </c>
      <c r="AC55" s="53">
        <v>0</v>
      </c>
      <c r="AD55" s="53">
        <v>0.17167940000000001</v>
      </c>
      <c r="AE55" s="53">
        <v>0.55283300000000002</v>
      </c>
      <c r="AF55" s="53">
        <v>0.65875121999999997</v>
      </c>
      <c r="AG55" s="53">
        <v>0.79144024999999996</v>
      </c>
      <c r="AH55" s="53">
        <v>0</v>
      </c>
      <c r="AI55" s="53">
        <v>0</v>
      </c>
      <c r="AJ55" s="53">
        <v>0</v>
      </c>
      <c r="AK55" s="53">
        <v>0</v>
      </c>
      <c r="AL55" s="53">
        <v>0</v>
      </c>
      <c r="AM55" s="53">
        <v>0</v>
      </c>
      <c r="AN55" s="53">
        <v>0</v>
      </c>
      <c r="AO55" s="53">
        <v>0</v>
      </c>
      <c r="AP55" s="53">
        <v>0</v>
      </c>
      <c r="AQ55" s="53">
        <v>0.21122376000000001</v>
      </c>
      <c r="AR55" s="53">
        <v>1.22303009</v>
      </c>
      <c r="AS55" s="53">
        <v>1.38546316</v>
      </c>
      <c r="AT55" s="53">
        <v>0.50691339999999996</v>
      </c>
      <c r="AU55" s="53">
        <v>0</v>
      </c>
      <c r="AV55" s="53">
        <v>0</v>
      </c>
      <c r="AW55" s="53">
        <v>0</v>
      </c>
      <c r="AX55" s="53">
        <v>0</v>
      </c>
      <c r="AY55" s="53">
        <v>0</v>
      </c>
      <c r="AZ55" s="53">
        <v>0</v>
      </c>
      <c r="BA55" s="53">
        <v>4.104E-2</v>
      </c>
      <c r="BB55" s="53">
        <v>5.8020000000000002E-2</v>
      </c>
      <c r="BC55" s="53">
        <v>8.6183999999999997E-2</v>
      </c>
      <c r="BD55" s="53">
        <v>0.56601886000000001</v>
      </c>
      <c r="BE55" s="53">
        <v>0.44865976000000002</v>
      </c>
      <c r="BF55" s="53">
        <v>2.0052E-2</v>
      </c>
      <c r="BG55" s="53">
        <v>0</v>
      </c>
      <c r="BH55" s="53">
        <v>0</v>
      </c>
      <c r="BI55" s="53">
        <v>0</v>
      </c>
      <c r="BJ55" s="53">
        <v>0</v>
      </c>
      <c r="BK55" s="53">
        <v>0</v>
      </c>
      <c r="BL55" s="53">
        <v>0</v>
      </c>
      <c r="BM55" s="53">
        <v>0</v>
      </c>
      <c r="BN55" s="53">
        <v>2.5919999999999999E-2</v>
      </c>
      <c r="BO55" s="53">
        <v>0.36065419859999998</v>
      </c>
      <c r="BP55" s="53">
        <v>1.5576449537999999</v>
      </c>
      <c r="BQ55" s="53">
        <v>1.13386498</v>
      </c>
      <c r="BR55" s="53">
        <v>0.65290144999999999</v>
      </c>
      <c r="BS55" s="53">
        <v>0.34156073999999997</v>
      </c>
      <c r="BT55" s="53">
        <v>2.8511999999999999E-2</v>
      </c>
      <c r="BU55" s="53">
        <v>0</v>
      </c>
      <c r="BV55" s="53">
        <v>0</v>
      </c>
      <c r="BW55" s="53">
        <v>0</v>
      </c>
      <c r="BX55" s="53">
        <v>0</v>
      </c>
      <c r="BY55" s="53">
        <v>0</v>
      </c>
      <c r="BZ55" s="53">
        <v>4.104E-2</v>
      </c>
      <c r="CA55" s="53">
        <v>0.23548306999999999</v>
      </c>
      <c r="CB55" s="53">
        <v>0.84543749999999995</v>
      </c>
      <c r="CC55" s="53">
        <v>0.91663985000000003</v>
      </c>
      <c r="CD55" s="53">
        <v>0.24690255</v>
      </c>
      <c r="CE55" s="53">
        <v>0</v>
      </c>
      <c r="CF55" s="53">
        <v>0</v>
      </c>
      <c r="CG55" s="53">
        <v>0</v>
      </c>
      <c r="CH55" s="53">
        <v>0</v>
      </c>
      <c r="CI55" s="53">
        <v>0</v>
      </c>
      <c r="CJ55" s="53">
        <v>0</v>
      </c>
      <c r="CK55" s="53">
        <v>0</v>
      </c>
      <c r="CL55" s="53">
        <v>0</v>
      </c>
      <c r="CM55" s="46">
        <v>0.18321998</v>
      </c>
      <c r="CN55" s="46">
        <v>0.78813188999999995</v>
      </c>
      <c r="CO55" s="46">
        <v>1.7412482</v>
      </c>
      <c r="CP55" s="46">
        <v>1.3308305927999999</v>
      </c>
      <c r="CQ55" s="46">
        <v>4.0044000000000003E-2</v>
      </c>
      <c r="CR55" s="46">
        <v>0</v>
      </c>
      <c r="CS55" s="46">
        <v>0</v>
      </c>
      <c r="CT55" s="46">
        <v>0</v>
      </c>
      <c r="CU55" s="46">
        <v>0</v>
      </c>
      <c r="CV55" s="46">
        <v>0</v>
      </c>
      <c r="CW55" s="46">
        <v>0</v>
      </c>
      <c r="CX55" s="46">
        <v>0.40507700000000002</v>
      </c>
      <c r="CY55" s="46">
        <v>1.49505763</v>
      </c>
      <c r="CZ55" s="46">
        <v>4.4506761117</v>
      </c>
      <c r="DA55" s="46">
        <v>4.0803424159999997</v>
      </c>
      <c r="DB55" s="46">
        <v>4.05613679</v>
      </c>
      <c r="DC55" s="46">
        <v>0.15134719999999999</v>
      </c>
      <c r="DD55" s="46">
        <v>0.22799</v>
      </c>
      <c r="DE55" s="46">
        <v>0</v>
      </c>
      <c r="DF55" s="46">
        <v>0</v>
      </c>
      <c r="DG55" s="46">
        <v>0</v>
      </c>
      <c r="DH55" s="46">
        <v>0</v>
      </c>
      <c r="DI55" s="46">
        <v>3.3059999999999999E-2</v>
      </c>
      <c r="DJ55" s="46">
        <v>0.77795999999999998</v>
      </c>
      <c r="DK55" s="46">
        <v>2.6118739999999998</v>
      </c>
      <c r="DL55" s="46">
        <v>4.2546049999999997</v>
      </c>
      <c r="DM55" s="46">
        <v>4.2396880000000001</v>
      </c>
      <c r="DN55" s="46">
        <v>2.201578</v>
      </c>
      <c r="DO55" s="46">
        <v>7.2959999999999997E-2</v>
      </c>
      <c r="DP55" s="46">
        <v>0</v>
      </c>
      <c r="DQ55" s="46">
        <v>0</v>
      </c>
      <c r="DR55" s="46">
        <v>0</v>
      </c>
      <c r="DS55" s="46">
        <v>0</v>
      </c>
      <c r="DT55" s="46">
        <v>0</v>
      </c>
      <c r="DU55" s="53">
        <v>0</v>
      </c>
      <c r="DV55" s="53">
        <v>0</v>
      </c>
      <c r="DW55" s="53">
        <v>0</v>
      </c>
      <c r="DX55" s="53">
        <v>0.4804698</v>
      </c>
      <c r="DY55" s="53">
        <v>4.2931031400000004</v>
      </c>
      <c r="DZ55" s="53">
        <v>0.54671963999999995</v>
      </c>
      <c r="EA55" s="53">
        <v>0</v>
      </c>
      <c r="EB55" s="53">
        <v>0</v>
      </c>
      <c r="EC55" s="53">
        <v>0</v>
      </c>
      <c r="ED55" s="53">
        <v>0</v>
      </c>
      <c r="EE55" s="53">
        <v>0</v>
      </c>
      <c r="EF55" s="53">
        <v>0</v>
      </c>
      <c r="EG55" s="53">
        <v>0</v>
      </c>
      <c r="EH55" s="53">
        <v>0.282474</v>
      </c>
      <c r="EI55" s="53">
        <v>1.0390453499999999</v>
      </c>
      <c r="EJ55" s="53">
        <v>4.2917419399999979</v>
      </c>
      <c r="EK55" s="53">
        <v>3.022873629999999</v>
      </c>
      <c r="EL55" s="53">
        <v>0.41319423000000005</v>
      </c>
      <c r="EM55" s="53">
        <v>0</v>
      </c>
      <c r="EN55" s="53">
        <v>0</v>
      </c>
      <c r="EO55" s="53">
        <v>0</v>
      </c>
      <c r="EP55" s="53">
        <v>0</v>
      </c>
      <c r="EQ55" s="53">
        <v>0</v>
      </c>
      <c r="ER55" s="53">
        <v>0</v>
      </c>
      <c r="ES55" s="53">
        <v>0</v>
      </c>
      <c r="ET55" s="53">
        <v>3.9501000000000001E-2</v>
      </c>
      <c r="EU55" s="53">
        <v>0.23497799999999999</v>
      </c>
      <c r="EV55" s="53">
        <v>1.6819740000000001</v>
      </c>
      <c r="EW55" s="53">
        <v>2.8336670000000002</v>
      </c>
      <c r="EX55" s="53">
        <v>0.26728000000000002</v>
      </c>
      <c r="EY55" s="53">
        <v>0</v>
      </c>
      <c r="EZ55" s="53">
        <v>0</v>
      </c>
      <c r="FA55" s="53">
        <v>0</v>
      </c>
      <c r="FB55" s="53">
        <v>0</v>
      </c>
      <c r="FC55" s="53">
        <v>0</v>
      </c>
      <c r="FD55" s="53">
        <v>0</v>
      </c>
      <c r="FE55" s="53">
        <v>0</v>
      </c>
      <c r="FF55" s="53">
        <v>0</v>
      </c>
      <c r="FG55" s="53">
        <v>0.10587299999999999</v>
      </c>
      <c r="FH55" s="53">
        <v>0.81197799999999998</v>
      </c>
      <c r="FI55" s="53">
        <v>5.4180950000000001</v>
      </c>
      <c r="FJ55" s="53">
        <v>1.082541</v>
      </c>
      <c r="FK55" s="53">
        <v>0</v>
      </c>
      <c r="FL55" s="53">
        <v>0</v>
      </c>
      <c r="FM55" s="53">
        <v>0</v>
      </c>
      <c r="FN55" s="53">
        <v>0</v>
      </c>
      <c r="FO55" s="53">
        <v>0</v>
      </c>
      <c r="FP55" s="53">
        <v>0</v>
      </c>
      <c r="FQ55" s="53">
        <v>0</v>
      </c>
      <c r="FR55" s="53">
        <v>0.15175</v>
      </c>
      <c r="FS55" s="53">
        <v>1.45417</v>
      </c>
      <c r="FT55" s="53">
        <v>5.4183339999999998</v>
      </c>
      <c r="FU55" s="53">
        <v>6.5295300000000003</v>
      </c>
      <c r="FV55" s="53">
        <v>0.15354100000000001</v>
      </c>
      <c r="FW55" s="53">
        <v>0</v>
      </c>
      <c r="FX55" s="53">
        <v>0</v>
      </c>
      <c r="FY55" s="53">
        <v>0</v>
      </c>
      <c r="FZ55" s="53">
        <v>0</v>
      </c>
      <c r="GA55" s="53">
        <v>0</v>
      </c>
      <c r="GB55" s="53">
        <v>0</v>
      </c>
      <c r="GC55" s="53">
        <v>0</v>
      </c>
      <c r="GD55" s="53">
        <v>0</v>
      </c>
      <c r="GE55" s="53">
        <v>0.162247</v>
      </c>
      <c r="GF55" s="53">
        <v>3.7164640000000002</v>
      </c>
      <c r="GG55" s="53">
        <v>6.8516050000000002</v>
      </c>
      <c r="GH55" s="53">
        <v>0.312224</v>
      </c>
      <c r="GI55" s="53">
        <v>0</v>
      </c>
      <c r="GJ55" s="53">
        <v>0</v>
      </c>
      <c r="GK55" s="53">
        <v>0</v>
      </c>
      <c r="GL55" s="53">
        <v>0</v>
      </c>
      <c r="GM55" s="53">
        <v>0</v>
      </c>
      <c r="GN55" s="53">
        <v>0</v>
      </c>
      <c r="GO55" s="53">
        <v>0</v>
      </c>
      <c r="GP55" s="53">
        <v>9.1200000000000003E-2</v>
      </c>
      <c r="GQ55" s="53">
        <v>0.28108270000000002</v>
      </c>
      <c r="GR55" s="53">
        <v>5.3265633799999996</v>
      </c>
      <c r="GS55" s="53">
        <v>6.7143843700000003</v>
      </c>
      <c r="GT55" s="53">
        <v>0.6078713</v>
      </c>
      <c r="GU55" s="53">
        <v>0</v>
      </c>
      <c r="GV55" s="53">
        <v>0</v>
      </c>
      <c r="GW55" s="53">
        <v>0</v>
      </c>
      <c r="GX55" s="53">
        <v>0</v>
      </c>
      <c r="GY55" s="53">
        <v>0</v>
      </c>
      <c r="GZ55" s="53">
        <v>0</v>
      </c>
      <c r="HA55" s="53">
        <v>0</v>
      </c>
      <c r="HB55" s="53">
        <v>0</v>
      </c>
      <c r="HC55" s="46">
        <v>0</v>
      </c>
      <c r="HD55" s="46">
        <v>2.2587149000000002</v>
      </c>
      <c r="HE55" s="46">
        <v>1.18174472</v>
      </c>
      <c r="HF55" s="46">
        <v>2.721587E-2</v>
      </c>
      <c r="HG55" s="46">
        <v>0</v>
      </c>
      <c r="HH55" s="46">
        <v>0</v>
      </c>
      <c r="HI55" s="46">
        <v>0</v>
      </c>
      <c r="HJ55" s="46">
        <v>0</v>
      </c>
      <c r="HK55" s="46">
        <v>0</v>
      </c>
      <c r="HL55" s="46">
        <v>0</v>
      </c>
      <c r="HM55" s="46">
        <v>0</v>
      </c>
      <c r="HN55" s="46">
        <v>0.15023798999999999</v>
      </c>
      <c r="HO55" s="46">
        <v>0.42472797000000001</v>
      </c>
      <c r="HP55" s="46">
        <v>15.23575514</v>
      </c>
      <c r="HQ55" s="46">
        <v>5.4800252499999997</v>
      </c>
      <c r="HR55" s="46">
        <v>0.49415977</v>
      </c>
      <c r="HS55" s="46">
        <v>0</v>
      </c>
      <c r="HT55" s="46">
        <v>0</v>
      </c>
      <c r="HU55" s="46">
        <v>0</v>
      </c>
      <c r="HV55" s="46">
        <v>0</v>
      </c>
      <c r="HW55" s="46">
        <v>0</v>
      </c>
      <c r="HX55" s="46">
        <v>0</v>
      </c>
      <c r="HY55" s="46">
        <v>0</v>
      </c>
      <c r="HZ55" s="46">
        <v>9.8138199999999995E-2</v>
      </c>
      <c r="IA55" s="46">
        <v>0.72096640000000001</v>
      </c>
      <c r="IB55" s="46">
        <v>5.0406751099999996</v>
      </c>
      <c r="IC55" s="46">
        <v>5.0547949699999997</v>
      </c>
      <c r="ID55" s="46">
        <v>0.38238501000000003</v>
      </c>
      <c r="IE55" s="46">
        <v>0</v>
      </c>
      <c r="IF55" s="46">
        <v>0</v>
      </c>
      <c r="IG55" s="46">
        <v>0</v>
      </c>
      <c r="IH55" s="46">
        <v>0</v>
      </c>
      <c r="II55" s="46">
        <v>0</v>
      </c>
      <c r="IJ55" s="46">
        <v>0</v>
      </c>
      <c r="IK55" s="46">
        <v>0</v>
      </c>
      <c r="IL55" s="46">
        <v>0</v>
      </c>
      <c r="IM55" s="46">
        <v>0.69427609999999995</v>
      </c>
      <c r="IN55" s="46">
        <v>2.1084079099999999</v>
      </c>
      <c r="IO55" s="46">
        <v>2.2596133300000001</v>
      </c>
      <c r="IP55" s="46">
        <v>0</v>
      </c>
      <c r="IQ55" s="46">
        <v>0</v>
      </c>
      <c r="IR55" s="46">
        <v>0</v>
      </c>
      <c r="IS55" s="46">
        <v>0</v>
      </c>
      <c r="IT55" s="46">
        <v>0</v>
      </c>
      <c r="IU55" s="46">
        <v>0</v>
      </c>
      <c r="IV55" s="46">
        <v>0</v>
      </c>
      <c r="IW55" s="46">
        <v>4.5820456560815098E-2</v>
      </c>
      <c r="IX55" s="46">
        <v>0</v>
      </c>
      <c r="IY55" s="46">
        <v>0.133643677217506</v>
      </c>
    </row>
    <row r="56" spans="1:259">
      <c r="A56" s="3"/>
      <c r="B56" s="3"/>
      <c r="C56" s="3"/>
      <c r="D56" s="3" t="s">
        <v>47</v>
      </c>
      <c r="E56" s="53">
        <v>1.9200164399999999</v>
      </c>
      <c r="F56" s="53">
        <v>2.0779626000000002</v>
      </c>
      <c r="G56" s="53">
        <v>2.6876616800000002</v>
      </c>
      <c r="H56" s="53">
        <v>2.7007902600000002</v>
      </c>
      <c r="I56" s="53">
        <v>0.27314874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.50126347000000004</v>
      </c>
      <c r="Q56" s="53">
        <v>1.43573941</v>
      </c>
      <c r="R56" s="53">
        <v>1.96876791</v>
      </c>
      <c r="S56" s="53">
        <v>3.4023037600000001</v>
      </c>
      <c r="T56" s="53">
        <v>2.2272653099999999</v>
      </c>
      <c r="U56" s="53">
        <v>0.14401611</v>
      </c>
      <c r="V56" s="53">
        <v>9.8185700000000004E-3</v>
      </c>
      <c r="W56" s="53">
        <v>0</v>
      </c>
      <c r="X56" s="53">
        <v>5.8799999999999999E-5</v>
      </c>
      <c r="Y56" s="53">
        <v>0</v>
      </c>
      <c r="Z56" s="53">
        <v>0</v>
      </c>
      <c r="AA56" s="53">
        <v>0</v>
      </c>
      <c r="AB56" s="53">
        <v>0.22699016999999999</v>
      </c>
      <c r="AC56" s="53">
        <v>1.7911218099999999</v>
      </c>
      <c r="AD56" s="53">
        <v>2.73723713</v>
      </c>
      <c r="AE56" s="53">
        <v>3.2035034200000001</v>
      </c>
      <c r="AF56" s="53">
        <v>2.5763118500000002</v>
      </c>
      <c r="AG56" s="53">
        <v>0.58526193999999998</v>
      </c>
      <c r="AH56" s="53">
        <v>0</v>
      </c>
      <c r="AI56" s="53">
        <v>0</v>
      </c>
      <c r="AJ56" s="53">
        <v>0</v>
      </c>
      <c r="AK56" s="53">
        <v>0</v>
      </c>
      <c r="AL56" s="53">
        <v>0</v>
      </c>
      <c r="AM56" s="53">
        <v>0</v>
      </c>
      <c r="AN56" s="53">
        <v>0.16734409</v>
      </c>
      <c r="AO56" s="53">
        <v>1.8009365500000001</v>
      </c>
      <c r="AP56" s="53">
        <v>1.61246819</v>
      </c>
      <c r="AQ56" s="53">
        <v>2.9042555399999999</v>
      </c>
      <c r="AR56" s="53">
        <v>2.1956005599999999</v>
      </c>
      <c r="AS56" s="53">
        <v>0.45808199999999999</v>
      </c>
      <c r="AT56" s="53">
        <v>0</v>
      </c>
      <c r="AU56" s="53">
        <v>0</v>
      </c>
      <c r="AV56" s="53">
        <v>0</v>
      </c>
      <c r="AW56" s="53">
        <v>0</v>
      </c>
      <c r="AX56" s="53">
        <v>0</v>
      </c>
      <c r="AY56" s="53">
        <v>0</v>
      </c>
      <c r="AZ56" s="53">
        <v>8.5341400000000008E-3</v>
      </c>
      <c r="BA56" s="53">
        <v>1.8678922899999999</v>
      </c>
      <c r="BB56" s="53">
        <v>1.6400180099999999</v>
      </c>
      <c r="BC56" s="53">
        <v>2.2665400099999999</v>
      </c>
      <c r="BD56" s="53">
        <v>2.23743683</v>
      </c>
      <c r="BE56" s="53">
        <v>0.62990424</v>
      </c>
      <c r="BF56" s="53">
        <v>0.18114820000000001</v>
      </c>
      <c r="BG56" s="53">
        <v>0</v>
      </c>
      <c r="BH56" s="53">
        <v>0</v>
      </c>
      <c r="BI56" s="53">
        <v>0</v>
      </c>
      <c r="BJ56" s="53">
        <v>0</v>
      </c>
      <c r="BK56" s="53">
        <v>0</v>
      </c>
      <c r="BL56" s="53">
        <v>0</v>
      </c>
      <c r="BM56" s="53">
        <v>0.52988287999999995</v>
      </c>
      <c r="BN56" s="53">
        <v>2.35459935</v>
      </c>
      <c r="BO56" s="53">
        <v>2.4673315795000001</v>
      </c>
      <c r="BP56" s="53">
        <v>2.68614665</v>
      </c>
      <c r="BQ56" s="53">
        <v>0.67433659000000001</v>
      </c>
      <c r="BR56" s="53">
        <v>0.1125179</v>
      </c>
      <c r="BS56" s="53">
        <v>8.5479180000000002E-2</v>
      </c>
      <c r="BT56" s="53">
        <v>0</v>
      </c>
      <c r="BU56" s="53">
        <v>0</v>
      </c>
      <c r="BV56" s="53">
        <v>1.9608480000000001E-2</v>
      </c>
      <c r="BW56" s="53">
        <v>0</v>
      </c>
      <c r="BX56" s="53">
        <v>2.7880800000000001E-2</v>
      </c>
      <c r="BY56" s="53">
        <v>1.35469949</v>
      </c>
      <c r="BZ56" s="53">
        <v>2.36346203</v>
      </c>
      <c r="CA56" s="53">
        <v>2.2636927854</v>
      </c>
      <c r="CB56" s="53">
        <v>2.2989972875000002</v>
      </c>
      <c r="CC56" s="53">
        <v>0.23264172</v>
      </c>
      <c r="CD56" s="53">
        <v>0</v>
      </c>
      <c r="CE56" s="53">
        <v>0</v>
      </c>
      <c r="CF56" s="53">
        <v>0</v>
      </c>
      <c r="CG56" s="53">
        <v>0</v>
      </c>
      <c r="CH56" s="53">
        <v>0</v>
      </c>
      <c r="CI56" s="53">
        <v>0</v>
      </c>
      <c r="CJ56" s="53">
        <v>6.7939340000000001E-2</v>
      </c>
      <c r="CK56" s="53">
        <v>1.72069283</v>
      </c>
      <c r="CL56" s="53">
        <v>2.8716177085000001</v>
      </c>
      <c r="CM56" s="46">
        <v>3.9735948871</v>
      </c>
      <c r="CN56" s="46">
        <v>2.7454060998999998</v>
      </c>
      <c r="CO56" s="46">
        <v>1.1389268190999999</v>
      </c>
      <c r="CP56" s="46">
        <v>0.15736691999999999</v>
      </c>
      <c r="CQ56" s="46">
        <v>0</v>
      </c>
      <c r="CR56" s="46">
        <v>0</v>
      </c>
      <c r="CS56" s="46">
        <v>0</v>
      </c>
      <c r="CT56" s="46">
        <v>0</v>
      </c>
      <c r="CU56" s="46">
        <v>0</v>
      </c>
      <c r="CV56" s="46">
        <v>7.0925959999999996E-2</v>
      </c>
      <c r="CW56" s="46">
        <v>1.2407236100000001</v>
      </c>
      <c r="CX56" s="46">
        <v>4.1858542200000004</v>
      </c>
      <c r="CY56" s="46">
        <v>3.9696941099999998</v>
      </c>
      <c r="CZ56" s="46">
        <v>4.6247342183000004</v>
      </c>
      <c r="DA56" s="46">
        <v>2.3379731800000001</v>
      </c>
      <c r="DB56" s="46">
        <v>0</v>
      </c>
      <c r="DC56" s="46">
        <v>0</v>
      </c>
      <c r="DD56" s="46">
        <v>0</v>
      </c>
      <c r="DE56" s="46">
        <v>0</v>
      </c>
      <c r="DF56" s="46">
        <v>0</v>
      </c>
      <c r="DG56" s="46">
        <v>0</v>
      </c>
      <c r="DH56" s="46">
        <v>0</v>
      </c>
      <c r="DI56" s="46">
        <v>3.5875699999999999</v>
      </c>
      <c r="DJ56" s="46">
        <v>4.8263109999999996</v>
      </c>
      <c r="DK56" s="46">
        <v>7.9797399999999996</v>
      </c>
      <c r="DL56" s="46">
        <v>7.2194960000000004</v>
      </c>
      <c r="DM56" s="46">
        <v>1.2419020000000001</v>
      </c>
      <c r="DN56" s="46">
        <v>0</v>
      </c>
      <c r="DO56" s="46">
        <v>0</v>
      </c>
      <c r="DP56" s="46">
        <v>0</v>
      </c>
      <c r="DQ56" s="46">
        <v>3.2891999999999998E-2</v>
      </c>
      <c r="DR56" s="46">
        <v>2.7925999999999999E-2</v>
      </c>
      <c r="DS56" s="46">
        <v>0</v>
      </c>
      <c r="DT56" s="46">
        <v>0</v>
      </c>
      <c r="DU56" s="53">
        <v>2.2433928999999999</v>
      </c>
      <c r="DV56" s="53">
        <v>7.3291942600000004</v>
      </c>
      <c r="DW56" s="53">
        <v>7.18147147</v>
      </c>
      <c r="DX56" s="53">
        <v>6.0606567800000004</v>
      </c>
      <c r="DY56" s="53">
        <v>4.1069535500000001</v>
      </c>
      <c r="DZ56" s="53">
        <v>2.645716E-2</v>
      </c>
      <c r="EA56" s="53">
        <v>0</v>
      </c>
      <c r="EB56" s="53">
        <v>0</v>
      </c>
      <c r="EC56" s="53">
        <v>0</v>
      </c>
      <c r="ED56" s="53">
        <v>0</v>
      </c>
      <c r="EE56" s="53">
        <v>0</v>
      </c>
      <c r="EF56" s="53">
        <v>0.44390559000000002</v>
      </c>
      <c r="EG56" s="53">
        <v>3.0990075099999994</v>
      </c>
      <c r="EH56" s="53">
        <v>4.7370542199999992</v>
      </c>
      <c r="EI56" s="53">
        <v>7.0695682499999997</v>
      </c>
      <c r="EJ56" s="53">
        <v>7.4779711499999992</v>
      </c>
      <c r="EK56" s="53">
        <v>1.7543482000000001</v>
      </c>
      <c r="EL56" s="53">
        <v>5.0844E-2</v>
      </c>
      <c r="EM56" s="53">
        <v>0</v>
      </c>
      <c r="EN56" s="53">
        <v>0</v>
      </c>
      <c r="EO56" s="53">
        <v>0</v>
      </c>
      <c r="EP56" s="53">
        <v>0</v>
      </c>
      <c r="EQ56" s="53">
        <v>0</v>
      </c>
      <c r="ER56" s="53">
        <v>0.36216116999999998</v>
      </c>
      <c r="ES56" s="53">
        <v>3.0722670000000001</v>
      </c>
      <c r="ET56" s="53">
        <v>3.5022890000000002</v>
      </c>
      <c r="EU56" s="53">
        <v>5.8637560000000004</v>
      </c>
      <c r="EV56" s="53">
        <v>4.6022420000000004</v>
      </c>
      <c r="EW56" s="53">
        <v>1.461516</v>
      </c>
      <c r="EX56" s="53">
        <v>0</v>
      </c>
      <c r="EY56" s="53">
        <v>0</v>
      </c>
      <c r="EZ56" s="53">
        <v>0</v>
      </c>
      <c r="FA56" s="53">
        <v>0</v>
      </c>
      <c r="FB56" s="53">
        <v>0</v>
      </c>
      <c r="FC56" s="53">
        <v>0</v>
      </c>
      <c r="FD56" s="53">
        <v>0.23919899999999999</v>
      </c>
      <c r="FE56" s="53">
        <v>2.3307250000000002</v>
      </c>
      <c r="FF56" s="53">
        <v>4.1234529999999996</v>
      </c>
      <c r="FG56" s="53">
        <v>5.1975379999999998</v>
      </c>
      <c r="FH56" s="53">
        <v>5.1898309999999999</v>
      </c>
      <c r="FI56" s="53">
        <v>1.0792600000000001</v>
      </c>
      <c r="FJ56" s="53">
        <v>0</v>
      </c>
      <c r="FK56" s="53">
        <v>0</v>
      </c>
      <c r="FL56" s="53">
        <v>0</v>
      </c>
      <c r="FM56" s="53">
        <v>0</v>
      </c>
      <c r="FN56" s="53">
        <v>0</v>
      </c>
      <c r="FO56" s="53">
        <v>0</v>
      </c>
      <c r="FP56" s="53">
        <v>0.91799399999999998</v>
      </c>
      <c r="FQ56" s="53">
        <v>5.185899</v>
      </c>
      <c r="FR56" s="53">
        <v>5.3873239999999996</v>
      </c>
      <c r="FS56" s="53">
        <v>7.1853590000000001</v>
      </c>
      <c r="FT56" s="53">
        <v>2.427076</v>
      </c>
      <c r="FU56" s="53">
        <v>1.0849660000000001</v>
      </c>
      <c r="FV56" s="53">
        <v>0</v>
      </c>
      <c r="FW56" s="53">
        <v>0</v>
      </c>
      <c r="FX56" s="53">
        <v>0</v>
      </c>
      <c r="FY56" s="53">
        <v>0</v>
      </c>
      <c r="FZ56" s="53">
        <v>0</v>
      </c>
      <c r="GA56" s="53">
        <v>0</v>
      </c>
      <c r="GB56" s="53">
        <v>0.26071699999999998</v>
      </c>
      <c r="GC56" s="53">
        <v>5.1470000000000002</v>
      </c>
      <c r="GD56" s="53">
        <v>6.2340939999999998</v>
      </c>
      <c r="GE56" s="53">
        <v>4.7177680000000004</v>
      </c>
      <c r="GF56" s="53">
        <v>2.7980939999999999</v>
      </c>
      <c r="GG56" s="53">
        <v>1.0644309999999999</v>
      </c>
      <c r="GH56" s="53">
        <v>0</v>
      </c>
      <c r="GI56" s="53">
        <v>0</v>
      </c>
      <c r="GJ56" s="53">
        <v>0</v>
      </c>
      <c r="GK56" s="53">
        <v>0</v>
      </c>
      <c r="GL56" s="53">
        <v>0</v>
      </c>
      <c r="GM56" s="53">
        <v>0</v>
      </c>
      <c r="GN56" s="53">
        <v>1.1836660000000001</v>
      </c>
      <c r="GO56" s="53">
        <v>7.6140796947</v>
      </c>
      <c r="GP56" s="53">
        <v>5.21553237</v>
      </c>
      <c r="GQ56" s="53">
        <v>6.70485753</v>
      </c>
      <c r="GR56" s="53">
        <v>4.8153861300000003</v>
      </c>
      <c r="GS56" s="53">
        <v>0.82671291000000002</v>
      </c>
      <c r="GT56" s="53">
        <v>0</v>
      </c>
      <c r="GU56" s="53">
        <v>0</v>
      </c>
      <c r="GV56" s="53">
        <v>0</v>
      </c>
      <c r="GW56" s="53">
        <v>0</v>
      </c>
      <c r="GX56" s="53">
        <v>0</v>
      </c>
      <c r="GY56" s="53">
        <v>0</v>
      </c>
      <c r="GZ56" s="53">
        <v>0.64937562999999998</v>
      </c>
      <c r="HA56" s="53">
        <v>8.9118035800000008</v>
      </c>
      <c r="HB56" s="53">
        <v>10.083743869999999</v>
      </c>
      <c r="HC56" s="46">
        <v>6.9826598253999999</v>
      </c>
      <c r="HD56" s="46">
        <v>2.5392222499999999</v>
      </c>
      <c r="HE56" s="46">
        <v>0.87101231999999995</v>
      </c>
      <c r="HF56" s="46">
        <v>0</v>
      </c>
      <c r="HG56" s="46">
        <v>0</v>
      </c>
      <c r="HH56" s="46">
        <v>0</v>
      </c>
      <c r="HI56" s="46">
        <v>0</v>
      </c>
      <c r="HJ56" s="46">
        <v>0</v>
      </c>
      <c r="HK56" s="46">
        <v>0</v>
      </c>
      <c r="HL56" s="46">
        <v>0.44583451000000002</v>
      </c>
      <c r="HM56" s="46">
        <v>6.4432063234241701</v>
      </c>
      <c r="HN56" s="46">
        <v>7.8306077804181404</v>
      </c>
      <c r="HO56" s="46">
        <v>7.1472515418500899</v>
      </c>
      <c r="HP56" s="46">
        <v>3.4492233400000001</v>
      </c>
      <c r="HQ56" s="46">
        <v>1.5929154000000001</v>
      </c>
      <c r="HR56" s="46">
        <v>7.7882019999999996E-2</v>
      </c>
      <c r="HS56" s="46">
        <v>0</v>
      </c>
      <c r="HT56" s="46">
        <v>0</v>
      </c>
      <c r="HU56" s="46">
        <v>0</v>
      </c>
      <c r="HV56" s="46">
        <v>0</v>
      </c>
      <c r="HW56" s="46">
        <v>0</v>
      </c>
      <c r="HX56" s="46">
        <v>0.68245454999999999</v>
      </c>
      <c r="HY56" s="46">
        <v>4.0158402000000004</v>
      </c>
      <c r="HZ56" s="46">
        <v>8.9875593299999998</v>
      </c>
      <c r="IA56" s="46">
        <v>10.58077201</v>
      </c>
      <c r="IB56" s="46">
        <v>5.8401982200000004</v>
      </c>
      <c r="IC56" s="46">
        <v>0.59731460999999997</v>
      </c>
      <c r="ID56" s="46">
        <v>0</v>
      </c>
      <c r="IE56" s="46">
        <v>0.11858086</v>
      </c>
      <c r="IF56" s="46">
        <v>0</v>
      </c>
      <c r="IG56" s="46">
        <v>0</v>
      </c>
      <c r="IH56" s="46">
        <v>0</v>
      </c>
      <c r="II56" s="46">
        <v>0</v>
      </c>
      <c r="IJ56" s="46">
        <v>0</v>
      </c>
      <c r="IK56" s="46">
        <v>5.05593979</v>
      </c>
      <c r="IL56" s="46">
        <v>10.7690020806048</v>
      </c>
      <c r="IM56" s="46">
        <v>10.150303989999999</v>
      </c>
      <c r="IN56" s="46">
        <v>4.4067808499999996</v>
      </c>
      <c r="IO56" s="46">
        <v>0.48438875999999997</v>
      </c>
      <c r="IP56" s="46">
        <v>0</v>
      </c>
      <c r="IQ56" s="46">
        <v>0</v>
      </c>
      <c r="IR56" s="46">
        <v>0</v>
      </c>
      <c r="IS56" s="46">
        <v>0</v>
      </c>
      <c r="IT56" s="46">
        <v>0</v>
      </c>
      <c r="IU56" s="46">
        <v>0</v>
      </c>
      <c r="IV56" s="46">
        <v>1.5248194418910499</v>
      </c>
      <c r="IW56" s="46">
        <v>6.2950816610369102</v>
      </c>
      <c r="IX56" s="46">
        <v>5.3998650334946401</v>
      </c>
      <c r="IY56" s="46">
        <v>4.0057336761814497</v>
      </c>
    </row>
    <row r="57" spans="1:259">
      <c r="A57" s="3"/>
      <c r="B57" s="3"/>
      <c r="C57" s="3"/>
      <c r="D57" s="3" t="s">
        <v>48</v>
      </c>
      <c r="E57" s="53">
        <v>0</v>
      </c>
      <c r="F57" s="53">
        <v>0.20052215000000001</v>
      </c>
      <c r="G57" s="53">
        <v>0.35588318000000002</v>
      </c>
      <c r="H57" s="53">
        <v>0.95513654000000003</v>
      </c>
      <c r="I57" s="53">
        <v>0.84719511000000003</v>
      </c>
      <c r="J57" s="53">
        <v>0.22614799999999999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  <c r="Q57" s="53">
        <v>0</v>
      </c>
      <c r="R57" s="53">
        <v>0.56204774999999996</v>
      </c>
      <c r="S57" s="53">
        <v>0.73497135999999996</v>
      </c>
      <c r="T57" s="53">
        <v>0.75148420999999999</v>
      </c>
      <c r="U57" s="53">
        <v>0.33842</v>
      </c>
      <c r="V57" s="53">
        <v>0</v>
      </c>
      <c r="W57" s="53">
        <v>0</v>
      </c>
      <c r="X57" s="53">
        <v>2.2859150000000002E-2</v>
      </c>
      <c r="Y57" s="53">
        <v>0</v>
      </c>
      <c r="Z57" s="53">
        <v>0</v>
      </c>
      <c r="AA57" s="53">
        <v>0</v>
      </c>
      <c r="AB57" s="53">
        <v>0</v>
      </c>
      <c r="AC57" s="53">
        <v>0</v>
      </c>
      <c r="AD57" s="53">
        <v>0.12726256999999999</v>
      </c>
      <c r="AE57" s="53">
        <v>0.33341304999999999</v>
      </c>
      <c r="AF57" s="53">
        <v>0.47073277000000002</v>
      </c>
      <c r="AG57" s="53">
        <v>0.34091748999999999</v>
      </c>
      <c r="AH57" s="53">
        <v>0</v>
      </c>
      <c r="AI57" s="53">
        <v>0</v>
      </c>
      <c r="AJ57" s="53">
        <v>0</v>
      </c>
      <c r="AK57" s="53">
        <v>0</v>
      </c>
      <c r="AL57" s="53">
        <v>0</v>
      </c>
      <c r="AM57" s="53">
        <v>0</v>
      </c>
      <c r="AN57" s="53">
        <v>0</v>
      </c>
      <c r="AO57" s="53">
        <v>0</v>
      </c>
      <c r="AP57" s="53">
        <v>3.8047350000000001E-2</v>
      </c>
      <c r="AQ57" s="53">
        <v>0.37868344999999998</v>
      </c>
      <c r="AR57" s="53">
        <v>0.54733304000000005</v>
      </c>
      <c r="AS57" s="53">
        <v>1.17764048</v>
      </c>
      <c r="AT57" s="53">
        <v>0.4555572</v>
      </c>
      <c r="AU57" s="53">
        <v>0</v>
      </c>
      <c r="AV57" s="53">
        <v>0</v>
      </c>
      <c r="AW57" s="53">
        <v>0</v>
      </c>
      <c r="AX57" s="53">
        <v>0</v>
      </c>
      <c r="AY57" s="53">
        <v>0</v>
      </c>
      <c r="AZ57" s="53">
        <v>0</v>
      </c>
      <c r="BA57" s="53">
        <v>0</v>
      </c>
      <c r="BB57" s="53">
        <v>0</v>
      </c>
      <c r="BC57" s="53">
        <v>0.62784337000000001</v>
      </c>
      <c r="BD57" s="53">
        <v>0.76278175999999998</v>
      </c>
      <c r="BE57" s="53">
        <v>0.66811281</v>
      </c>
      <c r="BF57" s="53">
        <v>4.6193999999999999E-2</v>
      </c>
      <c r="BG57" s="53">
        <v>0</v>
      </c>
      <c r="BH57" s="53">
        <v>0</v>
      </c>
      <c r="BI57" s="53">
        <v>0</v>
      </c>
      <c r="BJ57" s="53">
        <v>0</v>
      </c>
      <c r="BK57" s="53">
        <v>0</v>
      </c>
      <c r="BL57" s="53">
        <v>0</v>
      </c>
      <c r="BM57" s="53">
        <v>0</v>
      </c>
      <c r="BN57" s="53">
        <v>2.6460000000000001E-2</v>
      </c>
      <c r="BO57" s="53">
        <v>0.30446765999999997</v>
      </c>
      <c r="BP57" s="53">
        <v>1.4494041900000001</v>
      </c>
      <c r="BQ57" s="53">
        <v>1.6914886758000001</v>
      </c>
      <c r="BR57" s="53">
        <v>0.47527545999999998</v>
      </c>
      <c r="BS57" s="53">
        <v>0</v>
      </c>
      <c r="BT57" s="53">
        <v>8.5335999999999995E-2</v>
      </c>
      <c r="BU57" s="53">
        <v>0</v>
      </c>
      <c r="BV57" s="53">
        <v>0</v>
      </c>
      <c r="BW57" s="53">
        <v>0</v>
      </c>
      <c r="BX57" s="53">
        <v>0</v>
      </c>
      <c r="BY57" s="53">
        <v>0</v>
      </c>
      <c r="BZ57" s="53">
        <v>4.8371999999999998E-2</v>
      </c>
      <c r="CA57" s="53">
        <v>0.44749644970000002</v>
      </c>
      <c r="CB57" s="53">
        <v>1.5247066466000001</v>
      </c>
      <c r="CC57" s="53">
        <v>1.8847296316</v>
      </c>
      <c r="CD57" s="53">
        <v>0.27892910970000001</v>
      </c>
      <c r="CE57" s="53">
        <v>0</v>
      </c>
      <c r="CF57" s="53">
        <v>0</v>
      </c>
      <c r="CG57" s="53">
        <v>1.7500000000000002E-2</v>
      </c>
      <c r="CH57" s="53">
        <v>0</v>
      </c>
      <c r="CI57" s="53">
        <v>0</v>
      </c>
      <c r="CJ57" s="53">
        <v>0</v>
      </c>
      <c r="CK57" s="53">
        <v>0</v>
      </c>
      <c r="CL57" s="53">
        <v>2.6190000000000001E-2</v>
      </c>
      <c r="CM57" s="46">
        <v>0.48291443000000001</v>
      </c>
      <c r="CN57" s="46">
        <v>0.95263799959999995</v>
      </c>
      <c r="CO57" s="46">
        <v>1.8348108579</v>
      </c>
      <c r="CP57" s="46">
        <v>0.73573947149999996</v>
      </c>
      <c r="CQ57" s="46">
        <v>2.2679999999999999E-2</v>
      </c>
      <c r="CR57" s="46">
        <v>0</v>
      </c>
      <c r="CS57" s="46">
        <v>0</v>
      </c>
      <c r="CT57" s="46">
        <v>0</v>
      </c>
      <c r="CU57" s="46">
        <v>0</v>
      </c>
      <c r="CV57" s="46">
        <v>0</v>
      </c>
      <c r="CW57" s="46">
        <v>0</v>
      </c>
      <c r="CX57" s="46">
        <v>9.5663999999999999E-2</v>
      </c>
      <c r="CY57" s="46">
        <v>0.97449511</v>
      </c>
      <c r="CZ57" s="46">
        <v>1.7965302873</v>
      </c>
      <c r="DA57" s="46">
        <v>2.1578704646000002</v>
      </c>
      <c r="DB57" s="46">
        <v>0.70536810000000005</v>
      </c>
      <c r="DC57" s="46">
        <v>5.3789999999999998E-2</v>
      </c>
      <c r="DD57" s="46">
        <v>3.3779999999999998E-2</v>
      </c>
      <c r="DE57" s="46">
        <v>6.7637600000000006E-2</v>
      </c>
      <c r="DF57" s="46">
        <v>0</v>
      </c>
      <c r="DG57" s="46">
        <v>0</v>
      </c>
      <c r="DH57" s="46">
        <v>0</v>
      </c>
      <c r="DI57" s="46">
        <v>3.2901E-2</v>
      </c>
      <c r="DJ57" s="46">
        <v>0.33313199999999998</v>
      </c>
      <c r="DK57" s="46">
        <v>0.95021599999999995</v>
      </c>
      <c r="DL57" s="46">
        <v>2.1853560000000001</v>
      </c>
      <c r="DM57" s="46">
        <v>2.1132460000000002</v>
      </c>
      <c r="DN57" s="46">
        <v>0.41180699999999998</v>
      </c>
      <c r="DO57" s="46">
        <v>0</v>
      </c>
      <c r="DP57" s="46">
        <v>0</v>
      </c>
      <c r="DQ57" s="46">
        <v>0</v>
      </c>
      <c r="DR57" s="46">
        <v>0</v>
      </c>
      <c r="DS57" s="46">
        <v>0</v>
      </c>
      <c r="DT57" s="46">
        <v>0</v>
      </c>
      <c r="DU57" s="53">
        <v>3.4200000000000001E-2</v>
      </c>
      <c r="DV57" s="53">
        <v>2.733E-2</v>
      </c>
      <c r="DW57" s="53">
        <v>0.65369052000000005</v>
      </c>
      <c r="DX57" s="53">
        <v>1.8962706202999999</v>
      </c>
      <c r="DY57" s="53">
        <v>3.9011678160000001</v>
      </c>
      <c r="DZ57" s="53">
        <v>1.6749237615000001</v>
      </c>
      <c r="EA57" s="53">
        <v>0</v>
      </c>
      <c r="EB57" s="53">
        <v>0</v>
      </c>
      <c r="EC57" s="53">
        <v>0</v>
      </c>
      <c r="ED57" s="53">
        <v>0</v>
      </c>
      <c r="EE57" s="53">
        <v>0</v>
      </c>
      <c r="EF57" s="53">
        <v>0</v>
      </c>
      <c r="EG57" s="53">
        <v>0</v>
      </c>
      <c r="EH57" s="53">
        <v>0.30037593000000001</v>
      </c>
      <c r="EI57" s="53">
        <v>0.76503500000000002</v>
      </c>
      <c r="EJ57" s="53">
        <v>3.0431002078559999</v>
      </c>
      <c r="EK57" s="53">
        <v>1.7145763199999999</v>
      </c>
      <c r="EL57" s="53">
        <v>0.11551127</v>
      </c>
      <c r="EM57" s="53">
        <v>0</v>
      </c>
      <c r="EN57" s="53">
        <v>0</v>
      </c>
      <c r="EO57" s="53">
        <v>0</v>
      </c>
      <c r="EP57" s="53">
        <v>0</v>
      </c>
      <c r="EQ57" s="53">
        <v>0</v>
      </c>
      <c r="ER57" s="53">
        <v>0</v>
      </c>
      <c r="ES57" s="53">
        <v>0</v>
      </c>
      <c r="ET57" s="53">
        <v>6.1490000000000003E-2</v>
      </c>
      <c r="EU57" s="53">
        <v>0.19178500000000001</v>
      </c>
      <c r="EV57" s="53">
        <v>1.5522929999999999</v>
      </c>
      <c r="EW57" s="53">
        <v>1.3467789999999999</v>
      </c>
      <c r="EX57" s="53">
        <v>0.35259400000000002</v>
      </c>
      <c r="EY57" s="53">
        <v>3.5999999999999997E-2</v>
      </c>
      <c r="EZ57" s="53">
        <v>0</v>
      </c>
      <c r="FA57" s="53">
        <v>0</v>
      </c>
      <c r="FB57" s="53">
        <v>0</v>
      </c>
      <c r="FC57" s="53">
        <v>0</v>
      </c>
      <c r="FD57" s="53">
        <v>0</v>
      </c>
      <c r="FE57" s="53">
        <v>0</v>
      </c>
      <c r="FF57" s="53">
        <v>4.4603999999999998E-2</v>
      </c>
      <c r="FG57" s="53">
        <v>0.150532</v>
      </c>
      <c r="FH57" s="53">
        <v>1.131866</v>
      </c>
      <c r="FI57" s="53">
        <v>2.7308919999999999</v>
      </c>
      <c r="FJ57" s="53">
        <v>0.23143900000000001</v>
      </c>
      <c r="FK57" s="53">
        <v>0</v>
      </c>
      <c r="FL57" s="53">
        <v>0</v>
      </c>
      <c r="FM57" s="53">
        <v>0</v>
      </c>
      <c r="FN57" s="53">
        <v>0</v>
      </c>
      <c r="FO57" s="53">
        <v>0</v>
      </c>
      <c r="FP57" s="53">
        <v>0</v>
      </c>
      <c r="FQ57" s="53">
        <v>0</v>
      </c>
      <c r="FR57" s="53">
        <v>6.1060999999999997E-2</v>
      </c>
      <c r="FS57" s="53">
        <v>0.69599200000000006</v>
      </c>
      <c r="FT57" s="53">
        <v>2.0401989999999999</v>
      </c>
      <c r="FU57" s="53">
        <v>1.2539800000000001</v>
      </c>
      <c r="FV57" s="53">
        <v>0.21479000000000001</v>
      </c>
      <c r="FW57" s="53">
        <v>0</v>
      </c>
      <c r="FX57" s="53">
        <v>0</v>
      </c>
      <c r="FY57" s="53">
        <v>0</v>
      </c>
      <c r="FZ57" s="53">
        <v>0</v>
      </c>
      <c r="GA57" s="53">
        <v>0</v>
      </c>
      <c r="GB57" s="53">
        <v>0</v>
      </c>
      <c r="GC57" s="53">
        <v>0</v>
      </c>
      <c r="GD57" s="53">
        <v>2.5315000000000001E-2</v>
      </c>
      <c r="GE57" s="53">
        <v>0.23905299999999999</v>
      </c>
      <c r="GF57" s="53">
        <v>1.958591</v>
      </c>
      <c r="GG57" s="53">
        <v>1.421116</v>
      </c>
      <c r="GH57" s="53">
        <v>0.22925200000000001</v>
      </c>
      <c r="GI57" s="53">
        <v>0</v>
      </c>
      <c r="GJ57" s="53">
        <v>0</v>
      </c>
      <c r="GK57" s="53">
        <v>0</v>
      </c>
      <c r="GL57" s="53">
        <v>0</v>
      </c>
      <c r="GM57" s="53">
        <v>0</v>
      </c>
      <c r="GN57" s="53">
        <v>0</v>
      </c>
      <c r="GO57" s="53">
        <v>0</v>
      </c>
      <c r="GP57" s="53">
        <v>0</v>
      </c>
      <c r="GQ57" s="53">
        <v>0.32406379000000002</v>
      </c>
      <c r="GR57" s="53">
        <v>2.0248302653999999</v>
      </c>
      <c r="GS57" s="53">
        <v>2.4469116899999999</v>
      </c>
      <c r="GT57" s="53">
        <v>0.27793879999999999</v>
      </c>
      <c r="GU57" s="53">
        <v>0</v>
      </c>
      <c r="GV57" s="53">
        <v>0</v>
      </c>
      <c r="GW57" s="53">
        <v>0</v>
      </c>
      <c r="GX57" s="53">
        <v>0</v>
      </c>
      <c r="GY57" s="53">
        <v>0</v>
      </c>
      <c r="GZ57" s="53">
        <v>0</v>
      </c>
      <c r="HA57" s="53">
        <v>0</v>
      </c>
      <c r="HB57" s="53">
        <v>2.5872639999999999E-2</v>
      </c>
      <c r="HC57" s="46">
        <v>0.51601872000000004</v>
      </c>
      <c r="HD57" s="46">
        <v>1.4836389400000001</v>
      </c>
      <c r="HE57" s="46">
        <v>0.56291440000000004</v>
      </c>
      <c r="HF57" s="46">
        <v>6.2000099999999997E-3</v>
      </c>
      <c r="HG57" s="46">
        <v>0</v>
      </c>
      <c r="HH57" s="46">
        <v>0</v>
      </c>
      <c r="HI57" s="46">
        <v>0</v>
      </c>
      <c r="HJ57" s="46">
        <v>0</v>
      </c>
      <c r="HK57" s="46">
        <v>0</v>
      </c>
      <c r="HL57" s="46">
        <v>0</v>
      </c>
      <c r="HM57" s="46">
        <v>0</v>
      </c>
      <c r="HN57" s="46">
        <v>0</v>
      </c>
      <c r="HO57" s="46">
        <v>0.27307618</v>
      </c>
      <c r="HP57" s="46">
        <v>1.5602912099999999</v>
      </c>
      <c r="HQ57" s="46">
        <v>1.57224842</v>
      </c>
      <c r="HR57" s="46">
        <v>0.11397876999999999</v>
      </c>
      <c r="HS57" s="46">
        <v>7.2359999999999994E-2</v>
      </c>
      <c r="HT57" s="46">
        <v>0</v>
      </c>
      <c r="HU57" s="46">
        <v>0</v>
      </c>
      <c r="HV57" s="46">
        <v>0</v>
      </c>
      <c r="HW57" s="46">
        <v>0</v>
      </c>
      <c r="HX57" s="46">
        <v>0</v>
      </c>
      <c r="HY57" s="46">
        <v>0</v>
      </c>
      <c r="HZ57" s="46">
        <v>0</v>
      </c>
      <c r="IA57" s="46">
        <v>6.3933530000000002E-2</v>
      </c>
      <c r="IB57" s="46">
        <v>0.71108716999999999</v>
      </c>
      <c r="IC57" s="46">
        <v>1.88829454</v>
      </c>
      <c r="ID57" s="46">
        <v>0.10637748</v>
      </c>
      <c r="IE57" s="46">
        <v>0</v>
      </c>
      <c r="IF57" s="46">
        <v>0</v>
      </c>
      <c r="IG57" s="46">
        <v>0</v>
      </c>
      <c r="IH57" s="46">
        <v>0</v>
      </c>
      <c r="II57" s="46">
        <v>0</v>
      </c>
      <c r="IJ57" s="46">
        <v>0</v>
      </c>
      <c r="IK57" s="46">
        <v>0</v>
      </c>
      <c r="IL57" s="46">
        <v>2.6124999999999999E-2</v>
      </c>
      <c r="IM57" s="46">
        <v>6.2643000000000004E-2</v>
      </c>
      <c r="IN57" s="46">
        <v>1.20697692</v>
      </c>
      <c r="IO57" s="46">
        <v>0.89720155000000001</v>
      </c>
      <c r="IP57" s="46">
        <v>1.9949999999999999E-2</v>
      </c>
      <c r="IQ57" s="46">
        <v>0</v>
      </c>
      <c r="IR57" s="46">
        <v>0</v>
      </c>
      <c r="IS57" s="46">
        <v>0</v>
      </c>
      <c r="IT57" s="46">
        <v>0</v>
      </c>
      <c r="IU57" s="46">
        <v>0</v>
      </c>
      <c r="IV57" s="46">
        <v>0</v>
      </c>
      <c r="IW57" s="46">
        <v>0</v>
      </c>
      <c r="IX57" s="46">
        <v>0</v>
      </c>
      <c r="IY57" s="46">
        <v>9.9273015088242794E-2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46">
        <v>0</v>
      </c>
      <c r="CN58" s="46">
        <v>0</v>
      </c>
      <c r="CO58" s="46">
        <v>0</v>
      </c>
      <c r="CP58" s="46">
        <v>0</v>
      </c>
      <c r="CQ58" s="46">
        <v>0</v>
      </c>
      <c r="CR58" s="46">
        <v>0</v>
      </c>
      <c r="CS58" s="46">
        <v>0</v>
      </c>
      <c r="CT58" s="46">
        <v>0</v>
      </c>
      <c r="CU58" s="46">
        <v>0</v>
      </c>
      <c r="CV58" s="46">
        <v>0</v>
      </c>
      <c r="CW58" s="46">
        <v>0</v>
      </c>
      <c r="CX58" s="46">
        <v>0</v>
      </c>
      <c r="CY58" s="46">
        <v>0</v>
      </c>
      <c r="CZ58" s="46">
        <v>0</v>
      </c>
      <c r="DA58" s="46">
        <v>0</v>
      </c>
      <c r="DB58" s="46">
        <v>0</v>
      </c>
      <c r="DC58" s="46">
        <v>0</v>
      </c>
      <c r="DD58" s="46">
        <v>0</v>
      </c>
      <c r="DE58" s="46">
        <v>0</v>
      </c>
      <c r="DF58" s="46">
        <v>0</v>
      </c>
      <c r="DG58" s="46">
        <v>0</v>
      </c>
      <c r="DH58" s="46">
        <v>0</v>
      </c>
      <c r="DI58" s="46">
        <v>0</v>
      </c>
      <c r="DJ58" s="46">
        <v>0</v>
      </c>
      <c r="DK58" s="46">
        <v>0</v>
      </c>
      <c r="DL58" s="46">
        <v>0</v>
      </c>
      <c r="DM58" s="46">
        <v>0</v>
      </c>
      <c r="DN58" s="46">
        <v>0</v>
      </c>
      <c r="DO58" s="46">
        <v>0</v>
      </c>
      <c r="DP58" s="46">
        <v>0</v>
      </c>
      <c r="DQ58" s="46">
        <v>0</v>
      </c>
      <c r="DR58" s="46">
        <v>0</v>
      </c>
      <c r="DS58" s="46">
        <v>0</v>
      </c>
      <c r="DT58" s="46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</v>
      </c>
      <c r="DZ58" s="53">
        <v>0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0</v>
      </c>
      <c r="EP58" s="53">
        <v>0</v>
      </c>
      <c r="EQ58" s="53">
        <v>0</v>
      </c>
      <c r="ER58" s="53">
        <v>0</v>
      </c>
      <c r="ES58" s="53">
        <v>0</v>
      </c>
      <c r="ET58" s="53">
        <v>0</v>
      </c>
      <c r="EU58" s="53">
        <v>0</v>
      </c>
      <c r="EV58" s="53">
        <v>0</v>
      </c>
      <c r="EW58" s="53">
        <v>0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0</v>
      </c>
      <c r="FE58" s="53">
        <v>0</v>
      </c>
      <c r="FF58" s="53">
        <v>0</v>
      </c>
      <c r="FG58" s="53">
        <v>0</v>
      </c>
      <c r="FH58" s="53">
        <v>0</v>
      </c>
      <c r="FI58" s="53">
        <v>0</v>
      </c>
      <c r="FJ58" s="53">
        <v>0</v>
      </c>
      <c r="FK58" s="53">
        <v>0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0</v>
      </c>
      <c r="FT58" s="53">
        <v>0</v>
      </c>
      <c r="FU58" s="53">
        <v>0</v>
      </c>
      <c r="FV58" s="53">
        <v>0</v>
      </c>
      <c r="FW58" s="53">
        <v>0</v>
      </c>
      <c r="FX58" s="53">
        <v>0</v>
      </c>
      <c r="FY58" s="53">
        <v>0</v>
      </c>
      <c r="FZ58" s="53">
        <v>0</v>
      </c>
      <c r="GA58" s="53">
        <v>0</v>
      </c>
      <c r="GB58" s="53">
        <v>0</v>
      </c>
      <c r="GC58" s="53">
        <v>0</v>
      </c>
      <c r="GD58" s="53">
        <v>0</v>
      </c>
      <c r="GE58" s="53">
        <v>0</v>
      </c>
      <c r="GF58" s="53">
        <v>0</v>
      </c>
      <c r="GG58" s="53">
        <v>0</v>
      </c>
      <c r="GH58" s="53">
        <v>0</v>
      </c>
      <c r="GI58" s="53">
        <v>0</v>
      </c>
      <c r="GJ58" s="53">
        <v>0</v>
      </c>
      <c r="GK58" s="53">
        <v>0</v>
      </c>
      <c r="GL58" s="53">
        <v>0</v>
      </c>
      <c r="GM58" s="53">
        <v>0</v>
      </c>
      <c r="GN58" s="53">
        <v>0</v>
      </c>
      <c r="GO58" s="53">
        <v>0</v>
      </c>
      <c r="GP58" s="53">
        <v>0</v>
      </c>
      <c r="GQ58" s="53">
        <v>0</v>
      </c>
      <c r="GR58" s="53">
        <v>0</v>
      </c>
      <c r="GS58" s="53">
        <v>0</v>
      </c>
      <c r="GT58" s="53">
        <v>0</v>
      </c>
      <c r="GU58" s="53">
        <v>0</v>
      </c>
      <c r="GV58" s="53">
        <v>0</v>
      </c>
      <c r="GW58" s="53">
        <v>0</v>
      </c>
      <c r="GX58" s="53">
        <v>0</v>
      </c>
      <c r="GY58" s="53">
        <v>0</v>
      </c>
      <c r="GZ58" s="53">
        <v>0</v>
      </c>
      <c r="HA58" s="53">
        <v>0</v>
      </c>
      <c r="HB58" s="53">
        <v>0</v>
      </c>
      <c r="HC58" s="46">
        <v>0</v>
      </c>
      <c r="HD58" s="46">
        <v>0</v>
      </c>
      <c r="HE58" s="46">
        <v>0</v>
      </c>
      <c r="HF58" s="46">
        <v>0</v>
      </c>
      <c r="HG58" s="46">
        <v>0</v>
      </c>
      <c r="HH58" s="46">
        <v>0</v>
      </c>
      <c r="HI58" s="46">
        <v>0</v>
      </c>
      <c r="HJ58" s="46">
        <v>0</v>
      </c>
      <c r="HK58" s="46">
        <v>0</v>
      </c>
      <c r="HL58" s="46">
        <v>0</v>
      </c>
      <c r="HM58" s="46">
        <v>0</v>
      </c>
      <c r="HN58" s="46">
        <v>0</v>
      </c>
      <c r="HO58" s="46">
        <v>0</v>
      </c>
      <c r="HP58" s="46">
        <v>0</v>
      </c>
      <c r="HQ58" s="46">
        <v>0</v>
      </c>
      <c r="HR58" s="46">
        <v>0</v>
      </c>
      <c r="HS58" s="46">
        <v>0</v>
      </c>
      <c r="HT58" s="46">
        <v>0</v>
      </c>
      <c r="HU58" s="46">
        <v>0</v>
      </c>
      <c r="HV58" s="46">
        <v>0</v>
      </c>
      <c r="HW58" s="46">
        <v>0</v>
      </c>
      <c r="HX58" s="46">
        <v>0</v>
      </c>
      <c r="HY58" s="46">
        <v>0</v>
      </c>
      <c r="HZ58" s="46">
        <v>0</v>
      </c>
      <c r="IA58" s="46">
        <v>0</v>
      </c>
      <c r="IB58" s="46">
        <v>0</v>
      </c>
      <c r="IC58" s="46">
        <v>0</v>
      </c>
      <c r="ID58" s="46">
        <v>0</v>
      </c>
      <c r="IE58" s="46">
        <v>0</v>
      </c>
      <c r="IF58" s="46">
        <v>0</v>
      </c>
      <c r="IG58" s="46">
        <v>0</v>
      </c>
      <c r="IH58" s="46">
        <v>0</v>
      </c>
      <c r="II58" s="46">
        <v>0</v>
      </c>
      <c r="IJ58" s="46">
        <v>0</v>
      </c>
      <c r="IK58" s="46">
        <v>0</v>
      </c>
      <c r="IL58" s="46">
        <v>0</v>
      </c>
      <c r="IM58" s="46">
        <v>0</v>
      </c>
      <c r="IN58" s="46">
        <v>0</v>
      </c>
      <c r="IO58" s="46">
        <v>0</v>
      </c>
      <c r="IP58" s="46">
        <v>0</v>
      </c>
      <c r="IQ58" s="46">
        <v>0</v>
      </c>
      <c r="IR58" s="46">
        <v>0</v>
      </c>
      <c r="IS58" s="46">
        <v>0</v>
      </c>
      <c r="IT58" s="46">
        <v>0</v>
      </c>
      <c r="IU58" s="46">
        <v>0</v>
      </c>
      <c r="IV58" s="46">
        <v>0</v>
      </c>
      <c r="IW58" s="46">
        <v>0</v>
      </c>
      <c r="IX58" s="46">
        <v>0</v>
      </c>
      <c r="IY58" s="46">
        <v>0</v>
      </c>
    </row>
    <row r="59" spans="1:259">
      <c r="A59" s="3"/>
      <c r="B59" s="3"/>
      <c r="C59" s="3"/>
      <c r="D59" s="4" t="s">
        <v>50</v>
      </c>
      <c r="E59" s="53">
        <v>0</v>
      </c>
      <c r="F59" s="53">
        <v>6.0066330000000001E-2</v>
      </c>
      <c r="G59" s="53">
        <v>0.18063116000000001</v>
      </c>
      <c r="H59" s="53">
        <v>0.25594260000000002</v>
      </c>
      <c r="I59" s="53">
        <v>0.17930365000000001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9.5225299999999999E-2</v>
      </c>
      <c r="R59" s="53">
        <v>0.2404258</v>
      </c>
      <c r="S59" s="53">
        <v>0.30252722999999998</v>
      </c>
      <c r="T59" s="53">
        <v>0.19528793999999999</v>
      </c>
      <c r="U59" s="53">
        <v>0.20026545000000001</v>
      </c>
      <c r="V59" s="53">
        <v>0</v>
      </c>
      <c r="W59" s="53">
        <v>0</v>
      </c>
      <c r="X59" s="53">
        <v>2.248669E-2</v>
      </c>
      <c r="Y59" s="53">
        <v>0</v>
      </c>
      <c r="Z59" s="53">
        <v>0</v>
      </c>
      <c r="AA59" s="53">
        <v>0</v>
      </c>
      <c r="AB59" s="53">
        <v>0</v>
      </c>
      <c r="AC59" s="53">
        <v>5.49826E-2</v>
      </c>
      <c r="AD59" s="53">
        <v>2.432076E-2</v>
      </c>
      <c r="AE59" s="53">
        <v>6.7633830000000006E-2</v>
      </c>
      <c r="AF59" s="53">
        <v>0.15063064000000001</v>
      </c>
      <c r="AG59" s="53">
        <v>0.156474</v>
      </c>
      <c r="AH59" s="53">
        <v>0</v>
      </c>
      <c r="AI59" s="53">
        <v>0</v>
      </c>
      <c r="AJ59" s="53">
        <v>0</v>
      </c>
      <c r="AK59" s="53">
        <v>0</v>
      </c>
      <c r="AL59" s="53">
        <v>0</v>
      </c>
      <c r="AM59" s="53">
        <v>0</v>
      </c>
      <c r="AN59" s="53">
        <v>0</v>
      </c>
      <c r="AO59" s="53">
        <v>0</v>
      </c>
      <c r="AP59" s="53">
        <v>8.3835000000000007E-2</v>
      </c>
      <c r="AQ59" s="53">
        <v>0.20999527000000001</v>
      </c>
      <c r="AR59" s="53">
        <v>0.44530823000000003</v>
      </c>
      <c r="AS59" s="53">
        <v>0.40782414</v>
      </c>
      <c r="AT59" s="53">
        <v>0.153697</v>
      </c>
      <c r="AU59" s="53">
        <v>0</v>
      </c>
      <c r="AV59" s="53">
        <v>0</v>
      </c>
      <c r="AW59" s="53">
        <v>0</v>
      </c>
      <c r="AX59" s="53">
        <v>0</v>
      </c>
      <c r="AY59" s="53">
        <v>0</v>
      </c>
      <c r="AZ59" s="53">
        <v>0</v>
      </c>
      <c r="BA59" s="53">
        <v>0</v>
      </c>
      <c r="BB59" s="53">
        <v>1.4526000000000001E-2</v>
      </c>
      <c r="BC59" s="53">
        <v>0</v>
      </c>
      <c r="BD59" s="53">
        <v>0.22602054999999999</v>
      </c>
      <c r="BE59" s="53">
        <v>0.23110314000000001</v>
      </c>
      <c r="BF59" s="53">
        <v>0</v>
      </c>
      <c r="BG59" s="53">
        <v>0</v>
      </c>
      <c r="BH59" s="53">
        <v>0</v>
      </c>
      <c r="BI59" s="53">
        <v>0</v>
      </c>
      <c r="BJ59" s="53">
        <v>0</v>
      </c>
      <c r="BK59" s="53">
        <v>0</v>
      </c>
      <c r="BL59" s="53">
        <v>0</v>
      </c>
      <c r="BM59" s="53">
        <v>0</v>
      </c>
      <c r="BN59" s="53">
        <v>0</v>
      </c>
      <c r="BO59" s="53">
        <v>0.26607326999999997</v>
      </c>
      <c r="BP59" s="53">
        <v>0.31975489689999997</v>
      </c>
      <c r="BQ59" s="53">
        <v>0.31194313000000001</v>
      </c>
      <c r="BR59" s="53">
        <v>9.5172000000000007E-2</v>
      </c>
      <c r="BS59" s="53">
        <v>0</v>
      </c>
      <c r="BT59" s="53">
        <v>0</v>
      </c>
      <c r="BU59" s="53">
        <v>0</v>
      </c>
      <c r="BV59" s="53">
        <v>0</v>
      </c>
      <c r="BW59" s="53">
        <v>0</v>
      </c>
      <c r="BX59" s="53">
        <v>0</v>
      </c>
      <c r="BY59" s="53">
        <v>0</v>
      </c>
      <c r="BZ59" s="53">
        <v>0</v>
      </c>
      <c r="CA59" s="53">
        <v>3.6087269999999998E-2</v>
      </c>
      <c r="CB59" s="53">
        <v>7.4119199999999996E-2</v>
      </c>
      <c r="CC59" s="53">
        <v>0.14200078720000001</v>
      </c>
      <c r="CD59" s="53">
        <v>0.15144585299999999</v>
      </c>
      <c r="CE59" s="53">
        <v>0</v>
      </c>
      <c r="CF59" s="53">
        <v>0</v>
      </c>
      <c r="CG59" s="53">
        <v>0</v>
      </c>
      <c r="CH59" s="53">
        <v>0</v>
      </c>
      <c r="CI59" s="53">
        <v>0</v>
      </c>
      <c r="CJ59" s="53">
        <v>0</v>
      </c>
      <c r="CK59" s="53">
        <v>0</v>
      </c>
      <c r="CL59" s="53">
        <v>0</v>
      </c>
      <c r="CM59" s="46">
        <v>4.0127999999999997E-2</v>
      </c>
      <c r="CN59" s="46">
        <v>0.42460270830000002</v>
      </c>
      <c r="CO59" s="46">
        <v>0.50114113999999998</v>
      </c>
      <c r="CP59" s="46">
        <v>0.11565601</v>
      </c>
      <c r="CQ59" s="46">
        <v>2.894298E-2</v>
      </c>
      <c r="CR59" s="46">
        <v>0</v>
      </c>
      <c r="CS59" s="46">
        <v>0</v>
      </c>
      <c r="CT59" s="46">
        <v>0</v>
      </c>
      <c r="CU59" s="46">
        <v>0</v>
      </c>
      <c r="CV59" s="46">
        <v>0</v>
      </c>
      <c r="CW59" s="46">
        <v>0</v>
      </c>
      <c r="CX59" s="46">
        <v>0</v>
      </c>
      <c r="CY59" s="46">
        <v>3.8027999999999999E-2</v>
      </c>
      <c r="CZ59" s="46">
        <v>0.70541898999999997</v>
      </c>
      <c r="DA59" s="46">
        <v>0.78252222859999998</v>
      </c>
      <c r="DB59" s="46">
        <v>0.1337632</v>
      </c>
      <c r="DC59" s="46">
        <v>6.2244000000000001E-2</v>
      </c>
      <c r="DD59" s="46">
        <v>0</v>
      </c>
      <c r="DE59" s="46">
        <v>0</v>
      </c>
      <c r="DF59" s="46">
        <v>0</v>
      </c>
      <c r="DG59" s="46">
        <v>0</v>
      </c>
      <c r="DH59" s="46">
        <v>0</v>
      </c>
      <c r="DI59" s="46">
        <v>0</v>
      </c>
      <c r="DJ59" s="46">
        <v>0.13918800000000001</v>
      </c>
      <c r="DK59" s="46">
        <v>0.184224</v>
      </c>
      <c r="DL59" s="46">
        <v>1.0590889999999999</v>
      </c>
      <c r="DM59" s="46">
        <v>1.464979</v>
      </c>
      <c r="DN59" s="46">
        <v>0.84296099999999996</v>
      </c>
      <c r="DO59" s="46">
        <v>0</v>
      </c>
      <c r="DP59" s="46">
        <v>0</v>
      </c>
      <c r="DQ59" s="46">
        <v>0</v>
      </c>
      <c r="DR59" s="46">
        <v>0</v>
      </c>
      <c r="DS59" s="46">
        <v>0</v>
      </c>
      <c r="DT59" s="46">
        <v>0</v>
      </c>
      <c r="DU59" s="53">
        <v>0</v>
      </c>
      <c r="DV59" s="53">
        <v>0</v>
      </c>
      <c r="DW59" s="53">
        <v>8.6442000000000005E-2</v>
      </c>
      <c r="DX59" s="53">
        <v>0.25660139999999998</v>
      </c>
      <c r="DY59" s="53">
        <v>1.14455226</v>
      </c>
      <c r="DZ59" s="53">
        <v>0.57023106000000001</v>
      </c>
      <c r="EA59" s="53">
        <v>0</v>
      </c>
      <c r="EB59" s="53">
        <v>0</v>
      </c>
      <c r="EC59" s="53">
        <v>0</v>
      </c>
      <c r="ED59" s="53">
        <v>0</v>
      </c>
      <c r="EE59" s="53">
        <v>0</v>
      </c>
      <c r="EF59" s="53">
        <v>0</v>
      </c>
      <c r="EG59" s="53">
        <v>0</v>
      </c>
      <c r="EH59" s="53">
        <v>0</v>
      </c>
      <c r="EI59" s="53">
        <v>2.9263999999999998E-2</v>
      </c>
      <c r="EJ59" s="53">
        <v>0.40765981000000007</v>
      </c>
      <c r="EK59" s="53">
        <v>0.53647962999999999</v>
      </c>
      <c r="EL59" s="53">
        <v>0</v>
      </c>
      <c r="EM59" s="53">
        <v>0</v>
      </c>
      <c r="EN59" s="53">
        <v>0</v>
      </c>
      <c r="EO59" s="53">
        <v>0</v>
      </c>
      <c r="EP59" s="53">
        <v>0</v>
      </c>
      <c r="EQ59" s="53">
        <v>0</v>
      </c>
      <c r="ER59" s="53">
        <v>0</v>
      </c>
      <c r="ES59" s="53">
        <v>0</v>
      </c>
      <c r="ET59" s="53">
        <v>0</v>
      </c>
      <c r="EU59" s="53">
        <v>0</v>
      </c>
      <c r="EV59" s="53">
        <v>0.36193199999999998</v>
      </c>
      <c r="EW59" s="53">
        <v>0.166908</v>
      </c>
      <c r="EX59" s="53">
        <v>9.0987999999999999E-2</v>
      </c>
      <c r="EY59" s="53">
        <v>0</v>
      </c>
      <c r="EZ59" s="53">
        <v>0</v>
      </c>
      <c r="FA59" s="53">
        <v>0</v>
      </c>
      <c r="FB59" s="53">
        <v>0</v>
      </c>
      <c r="FC59" s="53">
        <v>0</v>
      </c>
      <c r="FD59" s="53">
        <v>0</v>
      </c>
      <c r="FE59" s="53">
        <v>0</v>
      </c>
      <c r="FF59" s="53">
        <v>0</v>
      </c>
      <c r="FG59" s="53">
        <v>0.116645</v>
      </c>
      <c r="FH59" s="53">
        <v>0.31814599999999998</v>
      </c>
      <c r="FI59" s="53">
        <v>0.75979799999999997</v>
      </c>
      <c r="FJ59" s="53">
        <v>0.104766</v>
      </c>
      <c r="FK59" s="53">
        <v>0</v>
      </c>
      <c r="FL59" s="53">
        <v>0</v>
      </c>
      <c r="FM59" s="53">
        <v>0</v>
      </c>
      <c r="FN59" s="53">
        <v>0</v>
      </c>
      <c r="FO59" s="53">
        <v>0</v>
      </c>
      <c r="FP59" s="53">
        <v>0</v>
      </c>
      <c r="FQ59" s="53">
        <v>0</v>
      </c>
      <c r="FR59" s="53">
        <v>0</v>
      </c>
      <c r="FS59" s="53">
        <v>0.21912400000000001</v>
      </c>
      <c r="FT59" s="53">
        <v>0.36209000000000002</v>
      </c>
      <c r="FU59" s="53">
        <v>0.200323</v>
      </c>
      <c r="FV59" s="53">
        <v>7.3784000000000002E-2</v>
      </c>
      <c r="FW59" s="53">
        <v>0</v>
      </c>
      <c r="FX59" s="53">
        <v>0</v>
      </c>
      <c r="FY59" s="53">
        <v>0</v>
      </c>
      <c r="FZ59" s="53">
        <v>0</v>
      </c>
      <c r="GA59" s="53">
        <v>0</v>
      </c>
      <c r="GB59" s="53">
        <v>0</v>
      </c>
      <c r="GC59" s="53">
        <v>0</v>
      </c>
      <c r="GD59" s="53">
        <v>0</v>
      </c>
      <c r="GE59" s="53">
        <v>6.5200000000000002E-4</v>
      </c>
      <c r="GF59" s="53">
        <v>9.5598000000000002E-2</v>
      </c>
      <c r="GG59" s="53">
        <v>0.58287</v>
      </c>
      <c r="GH59" s="53">
        <v>5.5791E-2</v>
      </c>
      <c r="GI59" s="53">
        <v>0</v>
      </c>
      <c r="GJ59" s="53">
        <v>0</v>
      </c>
      <c r="GK59" s="53">
        <v>0</v>
      </c>
      <c r="GL59" s="53">
        <v>0</v>
      </c>
      <c r="GM59" s="53">
        <v>0</v>
      </c>
      <c r="GN59" s="53">
        <v>0</v>
      </c>
      <c r="GO59" s="53">
        <v>0</v>
      </c>
      <c r="GP59" s="53">
        <v>0</v>
      </c>
      <c r="GQ59" s="53">
        <v>0</v>
      </c>
      <c r="GR59" s="53">
        <v>0.35888374000000001</v>
      </c>
      <c r="GS59" s="53">
        <v>0.13787195999999999</v>
      </c>
      <c r="GT59" s="53">
        <v>0</v>
      </c>
      <c r="GU59" s="53">
        <v>0</v>
      </c>
      <c r="GV59" s="53">
        <v>0</v>
      </c>
      <c r="GW59" s="53">
        <v>0</v>
      </c>
      <c r="GX59" s="53">
        <v>0</v>
      </c>
      <c r="GY59" s="53">
        <v>0</v>
      </c>
      <c r="GZ59" s="53">
        <v>0</v>
      </c>
      <c r="HA59" s="53">
        <v>0</v>
      </c>
      <c r="HB59" s="53">
        <v>0</v>
      </c>
      <c r="HC59" s="46">
        <v>3.1519999999999999E-2</v>
      </c>
      <c r="HD59" s="46">
        <v>7.3752360000000003E-2</v>
      </c>
      <c r="HE59" s="46">
        <v>1.385983E-2</v>
      </c>
      <c r="HF59" s="46">
        <v>0</v>
      </c>
      <c r="HG59" s="46">
        <v>0</v>
      </c>
      <c r="HH59" s="46">
        <v>0</v>
      </c>
      <c r="HI59" s="46">
        <v>0</v>
      </c>
      <c r="HJ59" s="46">
        <v>0</v>
      </c>
      <c r="HK59" s="46">
        <v>0</v>
      </c>
      <c r="HL59" s="46">
        <v>0</v>
      </c>
      <c r="HM59" s="46">
        <v>0</v>
      </c>
      <c r="HN59" s="46">
        <v>0</v>
      </c>
      <c r="HO59" s="46">
        <v>2.3385599999999999E-2</v>
      </c>
      <c r="HP59" s="46">
        <v>0.1991511</v>
      </c>
      <c r="HQ59" s="46">
        <v>8.5374580000000005E-2</v>
      </c>
      <c r="HR59" s="46">
        <v>7.2198300000000007E-2</v>
      </c>
      <c r="HS59" s="46">
        <v>0</v>
      </c>
      <c r="HT59" s="46">
        <v>0</v>
      </c>
      <c r="HU59" s="46">
        <v>0</v>
      </c>
      <c r="HV59" s="46">
        <v>0</v>
      </c>
      <c r="HW59" s="46">
        <v>0</v>
      </c>
      <c r="HX59" s="46">
        <v>0</v>
      </c>
      <c r="HY59" s="46">
        <v>0</v>
      </c>
      <c r="HZ59" s="46">
        <v>0</v>
      </c>
      <c r="IA59" s="46">
        <v>0</v>
      </c>
      <c r="IB59" s="46">
        <v>0</v>
      </c>
      <c r="IC59" s="46">
        <v>4.7414999999999999E-2</v>
      </c>
      <c r="ID59" s="46">
        <v>0</v>
      </c>
      <c r="IE59" s="46">
        <v>0</v>
      </c>
      <c r="IF59" s="46">
        <v>0</v>
      </c>
      <c r="IG59" s="46">
        <v>0</v>
      </c>
      <c r="IH59" s="46">
        <v>0</v>
      </c>
      <c r="II59" s="46">
        <v>0</v>
      </c>
      <c r="IJ59" s="46">
        <v>0</v>
      </c>
      <c r="IK59" s="46">
        <v>0</v>
      </c>
      <c r="IL59" s="46">
        <v>0</v>
      </c>
      <c r="IM59" s="46">
        <v>2.1799800000000001E-2</v>
      </c>
      <c r="IN59" s="46">
        <v>0.16998352999999999</v>
      </c>
      <c r="IO59" s="46">
        <v>2.928E-2</v>
      </c>
      <c r="IP59" s="46">
        <v>0</v>
      </c>
      <c r="IQ59" s="46">
        <v>0</v>
      </c>
      <c r="IR59" s="46">
        <v>0</v>
      </c>
      <c r="IS59" s="46">
        <v>0</v>
      </c>
      <c r="IT59" s="46">
        <v>0</v>
      </c>
      <c r="IU59" s="46">
        <v>0</v>
      </c>
      <c r="IV59" s="46">
        <v>0</v>
      </c>
      <c r="IW59" s="46">
        <v>0</v>
      </c>
      <c r="IX59" s="46">
        <v>0</v>
      </c>
      <c r="IY59" s="46">
        <v>0</v>
      </c>
    </row>
    <row r="60" spans="1:259">
      <c r="A60" s="3"/>
      <c r="B60" s="3"/>
      <c r="C60" s="3"/>
      <c r="D60" s="3" t="s">
        <v>52</v>
      </c>
      <c r="E60" s="53">
        <v>0</v>
      </c>
      <c r="F60" s="53">
        <v>0</v>
      </c>
      <c r="G60" s="53">
        <v>2.725754E-2</v>
      </c>
      <c r="H60" s="53">
        <v>0.16313415000000001</v>
      </c>
      <c r="I60" s="53">
        <v>0.19539899999999999</v>
      </c>
      <c r="J60" s="53">
        <v>6.3753530000000003E-2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.23427899999999999</v>
      </c>
      <c r="S60" s="53">
        <v>0.30513447999999999</v>
      </c>
      <c r="T60" s="53">
        <v>0.34749593000000001</v>
      </c>
      <c r="U60" s="53">
        <v>7.6702000000000006E-2</v>
      </c>
      <c r="V60" s="53">
        <v>2.3167050000000002E-2</v>
      </c>
      <c r="W60" s="53">
        <v>0</v>
      </c>
      <c r="X60" s="53">
        <v>0</v>
      </c>
      <c r="Y60" s="53">
        <v>0</v>
      </c>
      <c r="Z60" s="53">
        <v>0</v>
      </c>
      <c r="AA60" s="53">
        <v>0</v>
      </c>
      <c r="AB60" s="53">
        <v>0</v>
      </c>
      <c r="AC60" s="53">
        <v>0</v>
      </c>
      <c r="AD60" s="53">
        <v>5.0437000000000003E-2</v>
      </c>
      <c r="AE60" s="53">
        <v>9.1425400000000004E-2</v>
      </c>
      <c r="AF60" s="53">
        <v>0.24762853000000001</v>
      </c>
      <c r="AG60" s="53">
        <v>9.6538540000000006E-2</v>
      </c>
      <c r="AH60" s="53">
        <v>0</v>
      </c>
      <c r="AI60" s="53">
        <v>0</v>
      </c>
      <c r="AJ60" s="53">
        <v>0</v>
      </c>
      <c r="AK60" s="53">
        <v>0</v>
      </c>
      <c r="AL60" s="53">
        <v>0</v>
      </c>
      <c r="AM60" s="53">
        <v>0</v>
      </c>
      <c r="AN60" s="53">
        <v>0</v>
      </c>
      <c r="AO60" s="53">
        <v>0</v>
      </c>
      <c r="AP60" s="53">
        <v>0</v>
      </c>
      <c r="AQ60" s="53">
        <v>8.7962879999999993E-2</v>
      </c>
      <c r="AR60" s="53">
        <v>0.33175610999999999</v>
      </c>
      <c r="AS60" s="53">
        <v>0.34969285</v>
      </c>
      <c r="AT60" s="53">
        <v>0.18281669</v>
      </c>
      <c r="AU60" s="53">
        <v>0</v>
      </c>
      <c r="AV60" s="53">
        <v>0</v>
      </c>
      <c r="AW60" s="53">
        <v>0</v>
      </c>
      <c r="AX60" s="53">
        <v>0</v>
      </c>
      <c r="AY60" s="53">
        <v>0</v>
      </c>
      <c r="AZ60" s="53">
        <v>0</v>
      </c>
      <c r="BA60" s="53">
        <v>0</v>
      </c>
      <c r="BB60" s="53">
        <v>2.6408000000000001E-2</v>
      </c>
      <c r="BC60" s="53">
        <v>0</v>
      </c>
      <c r="BD60" s="53">
        <v>0.43188145</v>
      </c>
      <c r="BE60" s="53">
        <v>0.17951452000000001</v>
      </c>
      <c r="BF60" s="53">
        <v>0</v>
      </c>
      <c r="BG60" s="53">
        <v>0</v>
      </c>
      <c r="BH60" s="53">
        <v>0</v>
      </c>
      <c r="BI60" s="53">
        <v>0</v>
      </c>
      <c r="BJ60" s="53">
        <v>0</v>
      </c>
      <c r="BK60" s="53">
        <v>0</v>
      </c>
      <c r="BL60" s="53">
        <v>0</v>
      </c>
      <c r="BM60" s="53">
        <v>0</v>
      </c>
      <c r="BN60" s="53">
        <v>0</v>
      </c>
      <c r="BO60" s="53">
        <v>0.25255147</v>
      </c>
      <c r="BP60" s="53">
        <v>0.75788522999999997</v>
      </c>
      <c r="BQ60" s="53">
        <v>0.61447700999999999</v>
      </c>
      <c r="BR60" s="53">
        <v>0.18813118000000001</v>
      </c>
      <c r="BS60" s="53">
        <v>2.0493999999999998E-2</v>
      </c>
      <c r="BT60" s="53">
        <v>0</v>
      </c>
      <c r="BU60" s="53">
        <v>0</v>
      </c>
      <c r="BV60" s="53">
        <v>0</v>
      </c>
      <c r="BW60" s="53">
        <v>0</v>
      </c>
      <c r="BX60" s="53">
        <v>0</v>
      </c>
      <c r="BY60" s="53">
        <v>0</v>
      </c>
      <c r="BZ60" s="53">
        <v>2.4851999999999999E-2</v>
      </c>
      <c r="CA60" s="53">
        <v>0.61364083999999997</v>
      </c>
      <c r="CB60" s="53">
        <v>1.2372360600000001</v>
      </c>
      <c r="CC60" s="53">
        <v>0.28758238000000003</v>
      </c>
      <c r="CD60" s="53">
        <v>0.11927804</v>
      </c>
      <c r="CE60" s="53">
        <v>0</v>
      </c>
      <c r="CF60" s="53">
        <v>0</v>
      </c>
      <c r="CG60" s="53">
        <v>0</v>
      </c>
      <c r="CH60" s="53">
        <v>0</v>
      </c>
      <c r="CI60" s="53">
        <v>0</v>
      </c>
      <c r="CJ60" s="53">
        <v>0</v>
      </c>
      <c r="CK60" s="53">
        <v>0</v>
      </c>
      <c r="CL60" s="53">
        <v>0.103182</v>
      </c>
      <c r="CM60" s="46">
        <v>0.75457828839999996</v>
      </c>
      <c r="CN60" s="46">
        <v>1.1889993438999999</v>
      </c>
      <c r="CO60" s="46">
        <v>2.2690551399999999</v>
      </c>
      <c r="CP60" s="46">
        <v>2.7199999999999998E-2</v>
      </c>
      <c r="CQ60" s="46">
        <v>0</v>
      </c>
      <c r="CR60" s="46">
        <v>0</v>
      </c>
      <c r="CS60" s="46">
        <v>0</v>
      </c>
      <c r="CT60" s="46">
        <v>0</v>
      </c>
      <c r="CU60" s="46">
        <v>0</v>
      </c>
      <c r="CV60" s="46">
        <v>0</v>
      </c>
      <c r="CW60" s="46">
        <v>0</v>
      </c>
      <c r="CX60" s="46">
        <v>0.54493199999999997</v>
      </c>
      <c r="CY60" s="46">
        <v>0.93493864999999998</v>
      </c>
      <c r="CZ60" s="46">
        <v>1.1974585163</v>
      </c>
      <c r="DA60" s="46">
        <v>2.9329085799999999</v>
      </c>
      <c r="DB60" s="46">
        <v>0.31822400000000001</v>
      </c>
      <c r="DC60" s="46">
        <v>0</v>
      </c>
      <c r="DD60" s="46">
        <v>4.1952000000000003E-2</v>
      </c>
      <c r="DE60" s="46">
        <v>0</v>
      </c>
      <c r="DF60" s="46">
        <v>0</v>
      </c>
      <c r="DG60" s="46">
        <v>0</v>
      </c>
      <c r="DH60" s="46">
        <v>0</v>
      </c>
      <c r="DI60" s="46">
        <v>0</v>
      </c>
      <c r="DJ60" s="46">
        <v>0.73826999999999998</v>
      </c>
      <c r="DK60" s="46">
        <v>1.1863140000000001</v>
      </c>
      <c r="DL60" s="46">
        <v>1.696725</v>
      </c>
      <c r="DM60" s="46">
        <v>1.974664</v>
      </c>
      <c r="DN60" s="46">
        <v>9.1199999999999996E-3</v>
      </c>
      <c r="DO60" s="46">
        <v>0</v>
      </c>
      <c r="DP60" s="46">
        <v>0</v>
      </c>
      <c r="DQ60" s="46">
        <v>0</v>
      </c>
      <c r="DR60" s="46">
        <v>0</v>
      </c>
      <c r="DS60" s="46">
        <v>0</v>
      </c>
      <c r="DT60" s="46">
        <v>0</v>
      </c>
      <c r="DU60" s="53">
        <v>4.4063999999999999E-2</v>
      </c>
      <c r="DV60" s="53">
        <v>0.12571199999999999</v>
      </c>
      <c r="DW60" s="53">
        <v>0.86788540000000003</v>
      </c>
      <c r="DX60" s="53">
        <v>2.0632931399999999</v>
      </c>
      <c r="DY60" s="53">
        <v>3.0801070334</v>
      </c>
      <c r="DZ60" s="53">
        <v>1.4185064000000001</v>
      </c>
      <c r="EA60" s="53">
        <v>0</v>
      </c>
      <c r="EB60" s="53">
        <v>0</v>
      </c>
      <c r="EC60" s="53">
        <v>0</v>
      </c>
      <c r="ED60" s="53">
        <v>0</v>
      </c>
      <c r="EE60" s="53">
        <v>0</v>
      </c>
      <c r="EF60" s="53">
        <v>0</v>
      </c>
      <c r="EG60" s="53">
        <v>0</v>
      </c>
      <c r="EH60" s="53">
        <v>9.6107999999999999E-2</v>
      </c>
      <c r="EI60" s="53">
        <v>0.48543821000000004</v>
      </c>
      <c r="EJ60" s="53">
        <v>1.81697069</v>
      </c>
      <c r="EK60" s="53">
        <v>2.0550037899999998</v>
      </c>
      <c r="EL60" s="53">
        <v>0.30788999</v>
      </c>
      <c r="EM60" s="53">
        <v>0</v>
      </c>
      <c r="EN60" s="53">
        <v>0</v>
      </c>
      <c r="EO60" s="53">
        <v>0</v>
      </c>
      <c r="EP60" s="53">
        <v>0</v>
      </c>
      <c r="EQ60" s="53">
        <v>0</v>
      </c>
      <c r="ER60" s="53">
        <v>0</v>
      </c>
      <c r="ES60" s="53">
        <v>0</v>
      </c>
      <c r="ET60" s="53">
        <v>0</v>
      </c>
      <c r="EU60" s="53">
        <v>0.41899399999999998</v>
      </c>
      <c r="EV60" s="53">
        <v>2.6767539999999999</v>
      </c>
      <c r="EW60" s="53">
        <v>1.542178</v>
      </c>
      <c r="EX60" s="53">
        <v>5.5135000000000003E-2</v>
      </c>
      <c r="EY60" s="53">
        <v>0</v>
      </c>
      <c r="EZ60" s="53">
        <v>0</v>
      </c>
      <c r="FA60" s="53">
        <v>0</v>
      </c>
      <c r="FB60" s="53">
        <v>0</v>
      </c>
      <c r="FC60" s="53">
        <v>0</v>
      </c>
      <c r="FD60" s="53">
        <v>0</v>
      </c>
      <c r="FE60" s="53">
        <v>0</v>
      </c>
      <c r="FF60" s="53">
        <v>0</v>
      </c>
      <c r="FG60" s="53">
        <v>0.94625199999999998</v>
      </c>
      <c r="FH60" s="53">
        <v>2.4854780000000001</v>
      </c>
      <c r="FI60" s="53">
        <v>3.3642720000000002</v>
      </c>
      <c r="FJ60" s="53">
        <v>3.1392999999999997E-2</v>
      </c>
      <c r="FK60" s="53">
        <v>0</v>
      </c>
      <c r="FL60" s="53">
        <v>0</v>
      </c>
      <c r="FM60" s="53">
        <v>0</v>
      </c>
      <c r="FN60" s="53">
        <v>0</v>
      </c>
      <c r="FO60" s="53">
        <v>0</v>
      </c>
      <c r="FP60" s="53">
        <v>0</v>
      </c>
      <c r="FQ60" s="53">
        <v>0</v>
      </c>
      <c r="FR60" s="53">
        <v>9.3816999999999998E-2</v>
      </c>
      <c r="FS60" s="53">
        <v>2.4550920000000001</v>
      </c>
      <c r="FT60" s="53">
        <v>3.1127220000000002</v>
      </c>
      <c r="FU60" s="53">
        <v>1.1793359999999999</v>
      </c>
      <c r="FV60" s="53">
        <v>4.5755999999999998E-2</v>
      </c>
      <c r="FW60" s="53">
        <v>0</v>
      </c>
      <c r="FX60" s="53">
        <v>0</v>
      </c>
      <c r="FY60" s="53">
        <v>0</v>
      </c>
      <c r="FZ60" s="53">
        <v>0</v>
      </c>
      <c r="GA60" s="53">
        <v>0</v>
      </c>
      <c r="GB60" s="53">
        <v>0</v>
      </c>
      <c r="GC60" s="53">
        <v>0</v>
      </c>
      <c r="GD60" s="53">
        <v>0.19176099999999999</v>
      </c>
      <c r="GE60" s="53">
        <v>2.794</v>
      </c>
      <c r="GF60" s="53">
        <v>2.6207739999999999</v>
      </c>
      <c r="GG60" s="53">
        <v>1.9970019999999999</v>
      </c>
      <c r="GH60" s="53">
        <v>0.174821</v>
      </c>
      <c r="GI60" s="53">
        <v>0</v>
      </c>
      <c r="GJ60" s="53">
        <v>0</v>
      </c>
      <c r="GK60" s="53">
        <v>0</v>
      </c>
      <c r="GL60" s="53">
        <v>0</v>
      </c>
      <c r="GM60" s="53">
        <v>0</v>
      </c>
      <c r="GN60" s="53">
        <v>0</v>
      </c>
      <c r="GO60" s="53">
        <v>0</v>
      </c>
      <c r="GP60" s="53">
        <v>0.14464362</v>
      </c>
      <c r="GQ60" s="53">
        <v>0.46368691000000001</v>
      </c>
      <c r="GR60" s="53">
        <v>0.94977118999999999</v>
      </c>
      <c r="GS60" s="53">
        <v>0.45977525000000002</v>
      </c>
      <c r="GT60" s="53">
        <v>0</v>
      </c>
      <c r="GU60" s="53">
        <v>0</v>
      </c>
      <c r="GV60" s="53">
        <v>0</v>
      </c>
      <c r="GW60" s="53">
        <v>0</v>
      </c>
      <c r="GX60" s="53">
        <v>0</v>
      </c>
      <c r="GY60" s="53">
        <v>0</v>
      </c>
      <c r="GZ60" s="53">
        <v>0</v>
      </c>
      <c r="HA60" s="53">
        <v>0</v>
      </c>
      <c r="HB60" s="53">
        <v>2.87718E-2</v>
      </c>
      <c r="HC60" s="46">
        <v>1.0883497</v>
      </c>
      <c r="HD60" s="46">
        <v>0.95162595999999999</v>
      </c>
      <c r="HE60" s="46">
        <v>0.60918682000000002</v>
      </c>
      <c r="HF60" s="46">
        <v>0</v>
      </c>
      <c r="HG60" s="46">
        <v>0</v>
      </c>
      <c r="HH60" s="46">
        <v>0</v>
      </c>
      <c r="HI60" s="46">
        <v>0</v>
      </c>
      <c r="HJ60" s="46">
        <v>0</v>
      </c>
      <c r="HK60" s="46">
        <v>0</v>
      </c>
      <c r="HL60" s="46">
        <v>0</v>
      </c>
      <c r="HM60" s="46">
        <v>0</v>
      </c>
      <c r="HN60" s="46">
        <v>4.7675509999999997E-2</v>
      </c>
      <c r="HO60" s="46">
        <v>0.56950635999999999</v>
      </c>
      <c r="HP60" s="46">
        <v>1.53743276</v>
      </c>
      <c r="HQ60" s="46">
        <v>0.56296685999999996</v>
      </c>
      <c r="HR60" s="46">
        <v>8.1336000000000006E-2</v>
      </c>
      <c r="HS60" s="46">
        <v>0</v>
      </c>
      <c r="HT60" s="46">
        <v>0</v>
      </c>
      <c r="HU60" s="46">
        <v>0</v>
      </c>
      <c r="HV60" s="46">
        <v>0</v>
      </c>
      <c r="HW60" s="46">
        <v>0</v>
      </c>
      <c r="HX60" s="46">
        <v>0</v>
      </c>
      <c r="HY60" s="46">
        <v>0</v>
      </c>
      <c r="HZ60" s="46">
        <v>0</v>
      </c>
      <c r="IA60" s="46">
        <v>0.111636</v>
      </c>
      <c r="IB60" s="46">
        <v>0.82137494</v>
      </c>
      <c r="IC60" s="46">
        <v>1.29165255</v>
      </c>
      <c r="ID60" s="46">
        <v>7.6202000000000006E-2</v>
      </c>
      <c r="IE60" s="46">
        <v>0</v>
      </c>
      <c r="IF60" s="46">
        <v>0</v>
      </c>
      <c r="IG60" s="46">
        <v>0</v>
      </c>
      <c r="IH60" s="46">
        <v>0</v>
      </c>
      <c r="II60" s="46">
        <v>0</v>
      </c>
      <c r="IJ60" s="46">
        <v>0</v>
      </c>
      <c r="IK60" s="46">
        <v>0</v>
      </c>
      <c r="IL60" s="46">
        <v>3.024E-2</v>
      </c>
      <c r="IM60" s="46">
        <v>1.12806283</v>
      </c>
      <c r="IN60" s="46">
        <v>1.5765485400000001</v>
      </c>
      <c r="IO60" s="46">
        <v>0.47359099999999998</v>
      </c>
      <c r="IP60" s="46">
        <v>0</v>
      </c>
      <c r="IQ60" s="46">
        <v>0</v>
      </c>
      <c r="IR60" s="46">
        <v>0</v>
      </c>
      <c r="IS60" s="46">
        <v>0</v>
      </c>
      <c r="IT60" s="46">
        <v>0</v>
      </c>
      <c r="IU60" s="46">
        <v>0</v>
      </c>
      <c r="IV60" s="46">
        <v>0</v>
      </c>
      <c r="IW60" s="46">
        <v>5.5772655075798601E-2</v>
      </c>
      <c r="IX60" s="46">
        <v>0</v>
      </c>
      <c r="IY60" s="46">
        <v>9.1384390773416702E-2</v>
      </c>
    </row>
    <row r="61" spans="1:259">
      <c r="A61" s="3"/>
      <c r="B61" s="3"/>
      <c r="C61" s="3"/>
      <c r="D61" s="3" t="s">
        <v>51</v>
      </c>
      <c r="E61" s="53">
        <v>0.66698568999999996</v>
      </c>
      <c r="F61" s="53">
        <v>1.2005527300000001</v>
      </c>
      <c r="G61" s="53">
        <v>1.80939988</v>
      </c>
      <c r="H61" s="53">
        <v>3.2920542099999999</v>
      </c>
      <c r="I61" s="53">
        <v>2.0118744099999999</v>
      </c>
      <c r="J61" s="53">
        <v>9.4259999999999997E-2</v>
      </c>
      <c r="K61" s="53">
        <v>0</v>
      </c>
      <c r="L61" s="53">
        <v>0</v>
      </c>
      <c r="M61" s="53">
        <v>0</v>
      </c>
      <c r="N61" s="53">
        <v>0</v>
      </c>
      <c r="O61" s="53">
        <v>0</v>
      </c>
      <c r="P61" s="53">
        <v>0.23832</v>
      </c>
      <c r="Q61" s="53">
        <v>1.1792833599999999</v>
      </c>
      <c r="R61" s="53">
        <v>2.4959601199999999</v>
      </c>
      <c r="S61" s="53">
        <v>3.7843254100000001</v>
      </c>
      <c r="T61" s="53">
        <v>3.5604381100000002</v>
      </c>
      <c r="U61" s="53">
        <v>0.55935489999999999</v>
      </c>
      <c r="V61" s="53">
        <v>1.6199999999999999E-2</v>
      </c>
      <c r="W61" s="53">
        <v>0</v>
      </c>
      <c r="X61" s="53">
        <v>0</v>
      </c>
      <c r="Y61" s="53">
        <v>0</v>
      </c>
      <c r="Z61" s="53">
        <v>0</v>
      </c>
      <c r="AA61" s="53">
        <v>0</v>
      </c>
      <c r="AB61" s="53">
        <v>0</v>
      </c>
      <c r="AC61" s="53">
        <v>1.42121118</v>
      </c>
      <c r="AD61" s="53">
        <v>2.2972134899999999</v>
      </c>
      <c r="AE61" s="53">
        <v>2.8934883999999998</v>
      </c>
      <c r="AF61" s="53">
        <v>3.0194521499999998</v>
      </c>
      <c r="AG61" s="53">
        <v>1.5871260700000001</v>
      </c>
      <c r="AH61" s="53">
        <v>0</v>
      </c>
      <c r="AI61" s="53">
        <v>0</v>
      </c>
      <c r="AJ61" s="53">
        <v>0</v>
      </c>
      <c r="AK61" s="53">
        <v>0</v>
      </c>
      <c r="AL61" s="53">
        <v>0</v>
      </c>
      <c r="AM61" s="53">
        <v>0</v>
      </c>
      <c r="AN61" s="53">
        <v>0</v>
      </c>
      <c r="AO61" s="53">
        <v>0.32368738000000002</v>
      </c>
      <c r="AP61" s="53">
        <v>0.80942059</v>
      </c>
      <c r="AQ61" s="53">
        <v>4.1374525000000002</v>
      </c>
      <c r="AR61" s="53">
        <v>4.5786952300000001</v>
      </c>
      <c r="AS61" s="53">
        <v>2.5957135099999999</v>
      </c>
      <c r="AT61" s="53">
        <v>0.18662839000000001</v>
      </c>
      <c r="AU61" s="53">
        <v>2.8614000000000001E-2</v>
      </c>
      <c r="AV61" s="53">
        <v>0</v>
      </c>
      <c r="AW61" s="53">
        <v>0</v>
      </c>
      <c r="AX61" s="53">
        <v>0</v>
      </c>
      <c r="AY61" s="53">
        <v>0</v>
      </c>
      <c r="AZ61" s="53">
        <v>0</v>
      </c>
      <c r="BA61" s="53">
        <v>0.82614281000000001</v>
      </c>
      <c r="BB61" s="53">
        <v>1.79196022</v>
      </c>
      <c r="BC61" s="53">
        <v>3.1394544400000002</v>
      </c>
      <c r="BD61" s="53">
        <v>3.01844965</v>
      </c>
      <c r="BE61" s="53">
        <v>1.04532242</v>
      </c>
      <c r="BF61" s="53">
        <v>0.2430621</v>
      </c>
      <c r="BG61" s="53">
        <v>0</v>
      </c>
      <c r="BH61" s="53">
        <v>6.1658999999999999E-2</v>
      </c>
      <c r="BI61" s="53">
        <v>0</v>
      </c>
      <c r="BJ61" s="53">
        <v>0</v>
      </c>
      <c r="BK61" s="53">
        <v>0</v>
      </c>
      <c r="BL61" s="53">
        <v>0</v>
      </c>
      <c r="BM61" s="53">
        <v>7.30875E-2</v>
      </c>
      <c r="BN61" s="53">
        <v>0.75034565129999997</v>
      </c>
      <c r="BO61" s="53">
        <v>3.3135275323000002</v>
      </c>
      <c r="BP61" s="53">
        <v>6.3800140467000004</v>
      </c>
      <c r="BQ61" s="53">
        <v>3.3656325300000001</v>
      </c>
      <c r="BR61" s="53">
        <v>0.71232673999999996</v>
      </c>
      <c r="BS61" s="53">
        <v>0.17647059000000001</v>
      </c>
      <c r="BT61" s="53">
        <v>0</v>
      </c>
      <c r="BU61" s="53">
        <v>3.595864E-2</v>
      </c>
      <c r="BV61" s="53">
        <v>0</v>
      </c>
      <c r="BW61" s="53">
        <v>0</v>
      </c>
      <c r="BX61" s="53">
        <v>0</v>
      </c>
      <c r="BY61" s="53">
        <v>0.139545</v>
      </c>
      <c r="BZ61" s="53">
        <v>1.7431989485999999</v>
      </c>
      <c r="CA61" s="53">
        <v>3.50233697</v>
      </c>
      <c r="CB61" s="53">
        <v>6.6543544297999997</v>
      </c>
      <c r="CC61" s="53">
        <v>2.6537420657999999</v>
      </c>
      <c r="CD61" s="53">
        <v>0.2072802738</v>
      </c>
      <c r="CE61" s="53">
        <v>1.7456024300000001E-2</v>
      </c>
      <c r="CF61" s="53">
        <v>0</v>
      </c>
      <c r="CG61" s="53">
        <v>0.15347693000000001</v>
      </c>
      <c r="CH61" s="53">
        <v>0</v>
      </c>
      <c r="CI61" s="53">
        <v>0</v>
      </c>
      <c r="CJ61" s="53">
        <v>0</v>
      </c>
      <c r="CK61" s="53">
        <v>0.15214800000000001</v>
      </c>
      <c r="CL61" s="53">
        <v>0.93333995059999997</v>
      </c>
      <c r="CM61" s="46">
        <v>3.1323230219</v>
      </c>
      <c r="CN61" s="46">
        <v>3.3351767128000001</v>
      </c>
      <c r="CO61" s="46">
        <v>2.0597409600000001</v>
      </c>
      <c r="CP61" s="46">
        <v>0.29932690000000001</v>
      </c>
      <c r="CQ61" s="46">
        <v>0.60271271999999998</v>
      </c>
      <c r="CR61" s="46">
        <v>0</v>
      </c>
      <c r="CS61" s="46">
        <v>0</v>
      </c>
      <c r="CT61" s="46">
        <v>0</v>
      </c>
      <c r="CU61" s="46">
        <v>0</v>
      </c>
      <c r="CV61" s="46">
        <v>2.1600000000000001E-2</v>
      </c>
      <c r="CW61" s="46">
        <v>0.1027137</v>
      </c>
      <c r="CX61" s="46">
        <v>0.99725158999999997</v>
      </c>
      <c r="CY61" s="46">
        <v>2.6270422289000002</v>
      </c>
      <c r="CZ61" s="46">
        <v>5.7815769386999998</v>
      </c>
      <c r="DA61" s="46">
        <v>3.9918719083999998</v>
      </c>
      <c r="DB61" s="46">
        <v>2.94425E-2</v>
      </c>
      <c r="DC61" s="46">
        <v>0</v>
      </c>
      <c r="DD61" s="46">
        <v>2.1728000000000001E-2</v>
      </c>
      <c r="DE61" s="46">
        <v>0</v>
      </c>
      <c r="DF61" s="46">
        <v>0</v>
      </c>
      <c r="DG61" s="46">
        <v>0</v>
      </c>
      <c r="DH61" s="46">
        <v>0</v>
      </c>
      <c r="DI61" s="46">
        <v>9.1847999999999999E-2</v>
      </c>
      <c r="DJ61" s="46">
        <v>0.96680299999999997</v>
      </c>
      <c r="DK61" s="46">
        <v>2.9972270000000001</v>
      </c>
      <c r="DL61" s="46">
        <v>4.2825280000000001</v>
      </c>
      <c r="DM61" s="46">
        <v>0.84968600000000005</v>
      </c>
      <c r="DN61" s="46">
        <v>6.1011000000000003E-2</v>
      </c>
      <c r="DO61" s="46">
        <v>8.3194000000000004E-2</v>
      </c>
      <c r="DP61" s="46">
        <v>0</v>
      </c>
      <c r="DQ61" s="46">
        <v>0</v>
      </c>
      <c r="DR61" s="46">
        <v>1.728E-2</v>
      </c>
      <c r="DS61" s="46">
        <v>0</v>
      </c>
      <c r="DT61" s="46">
        <v>0</v>
      </c>
      <c r="DU61" s="53">
        <v>0.16262001000000001</v>
      </c>
      <c r="DV61" s="53">
        <v>1.62030783</v>
      </c>
      <c r="DW61" s="53">
        <v>1.7563469329000001</v>
      </c>
      <c r="DX61" s="53">
        <v>2.19151724</v>
      </c>
      <c r="DY61" s="53">
        <v>1.9382808305999999</v>
      </c>
      <c r="DZ61" s="53">
        <v>0.20408580000000001</v>
      </c>
      <c r="EA61" s="53">
        <v>0</v>
      </c>
      <c r="EB61" s="53">
        <v>0</v>
      </c>
      <c r="EC61" s="53">
        <v>0</v>
      </c>
      <c r="ED61" s="53">
        <v>0</v>
      </c>
      <c r="EE61" s="53">
        <v>0</v>
      </c>
      <c r="EF61" s="53">
        <v>0</v>
      </c>
      <c r="EG61" s="53">
        <v>0.56144345000000007</v>
      </c>
      <c r="EH61" s="53">
        <v>0.72194898000000007</v>
      </c>
      <c r="EI61" s="53">
        <v>2.8511647399999998</v>
      </c>
      <c r="EJ61" s="53">
        <v>6.9997328400000001</v>
      </c>
      <c r="EK61" s="53">
        <v>3.0594785599999996</v>
      </c>
      <c r="EL61" s="53">
        <v>0.15498669000000001</v>
      </c>
      <c r="EM61" s="53">
        <v>0</v>
      </c>
      <c r="EN61" s="53">
        <v>0</v>
      </c>
      <c r="EO61" s="53">
        <v>0</v>
      </c>
      <c r="EP61" s="53">
        <v>0</v>
      </c>
      <c r="EQ61" s="53">
        <v>0</v>
      </c>
      <c r="ER61" s="53">
        <v>0</v>
      </c>
      <c r="ES61" s="53">
        <v>0.21832099999999999</v>
      </c>
      <c r="ET61" s="53">
        <v>1.341332</v>
      </c>
      <c r="EU61" s="53">
        <v>1.714002</v>
      </c>
      <c r="EV61" s="53">
        <v>3.270607</v>
      </c>
      <c r="EW61" s="53">
        <v>0.50715900000000003</v>
      </c>
      <c r="EX61" s="53">
        <v>9.0429999999999996E-2</v>
      </c>
      <c r="EY61" s="53">
        <v>0</v>
      </c>
      <c r="EZ61" s="53">
        <v>0</v>
      </c>
      <c r="FA61" s="53">
        <v>0</v>
      </c>
      <c r="FB61" s="53">
        <v>0</v>
      </c>
      <c r="FC61" s="53">
        <v>0</v>
      </c>
      <c r="FD61" s="53">
        <v>0</v>
      </c>
      <c r="FE61" s="53">
        <v>0</v>
      </c>
      <c r="FF61" s="53">
        <v>0.91703199999999996</v>
      </c>
      <c r="FG61" s="53">
        <v>2.6515550000000001</v>
      </c>
      <c r="FH61" s="53">
        <v>4.8547849999999997</v>
      </c>
      <c r="FI61" s="53">
        <v>3.5176690000000002</v>
      </c>
      <c r="FJ61" s="53">
        <v>0.185117</v>
      </c>
      <c r="FK61" s="53">
        <v>0</v>
      </c>
      <c r="FL61" s="53">
        <v>0</v>
      </c>
      <c r="FM61" s="53">
        <v>0</v>
      </c>
      <c r="FN61" s="53">
        <v>0</v>
      </c>
      <c r="FO61" s="53">
        <v>0</v>
      </c>
      <c r="FP61" s="53">
        <v>5.6737000000000003E-2</v>
      </c>
      <c r="FQ61" s="53">
        <v>0.26884400000000003</v>
      </c>
      <c r="FR61" s="53">
        <v>2.8653559999999998</v>
      </c>
      <c r="FS61" s="53">
        <v>4.1531950000000002</v>
      </c>
      <c r="FT61" s="53">
        <v>2.8397019999999999</v>
      </c>
      <c r="FU61" s="53">
        <v>1.275058</v>
      </c>
      <c r="FV61" s="53">
        <v>0</v>
      </c>
      <c r="FW61" s="53">
        <v>0</v>
      </c>
      <c r="FX61" s="53">
        <v>3.0537999999999999E-2</v>
      </c>
      <c r="FY61" s="53">
        <v>0</v>
      </c>
      <c r="FZ61" s="53">
        <v>0</v>
      </c>
      <c r="GA61" s="53">
        <v>0</v>
      </c>
      <c r="GB61" s="53">
        <v>0</v>
      </c>
      <c r="GC61" s="53">
        <v>0.18331600000000001</v>
      </c>
      <c r="GD61" s="53">
        <v>0.82694599999999996</v>
      </c>
      <c r="GE61" s="53">
        <v>3.055612</v>
      </c>
      <c r="GF61" s="53">
        <v>3.1488450000000001</v>
      </c>
      <c r="GG61" s="53">
        <v>1.162277</v>
      </c>
      <c r="GH61" s="53">
        <v>0.32843</v>
      </c>
      <c r="GI61" s="53">
        <v>0</v>
      </c>
      <c r="GJ61" s="53">
        <v>0</v>
      </c>
      <c r="GK61" s="53">
        <v>0</v>
      </c>
      <c r="GL61" s="53">
        <v>0</v>
      </c>
      <c r="GM61" s="53">
        <v>0</v>
      </c>
      <c r="GN61" s="53">
        <v>0</v>
      </c>
      <c r="GO61" s="53">
        <v>0.13588654999999999</v>
      </c>
      <c r="GP61" s="53">
        <v>0.61795679000000003</v>
      </c>
      <c r="GQ61" s="53">
        <v>2.2508633300000001</v>
      </c>
      <c r="GR61" s="53">
        <v>2.8547308400000002</v>
      </c>
      <c r="GS61" s="53">
        <v>1.73793734</v>
      </c>
      <c r="GT61" s="53">
        <v>5.9279999999999999E-2</v>
      </c>
      <c r="GU61" s="53">
        <v>0</v>
      </c>
      <c r="GV61" s="53">
        <v>0</v>
      </c>
      <c r="GW61" s="53">
        <v>0</v>
      </c>
      <c r="GX61" s="53">
        <v>0</v>
      </c>
      <c r="GY61" s="53">
        <v>0</v>
      </c>
      <c r="GZ61" s="53">
        <v>0</v>
      </c>
      <c r="HA61" s="53">
        <v>0.11981144000000001</v>
      </c>
      <c r="HB61" s="53">
        <v>0.50648031999999998</v>
      </c>
      <c r="HC61" s="46">
        <v>2.6995631606999999</v>
      </c>
      <c r="HD61" s="46">
        <v>3.3080878</v>
      </c>
      <c r="HE61" s="46">
        <v>1.85191796</v>
      </c>
      <c r="HF61" s="46">
        <v>2.0876430000000001E-2</v>
      </c>
      <c r="HG61" s="46">
        <v>0</v>
      </c>
      <c r="HH61" s="46">
        <v>0</v>
      </c>
      <c r="HI61" s="46">
        <v>0</v>
      </c>
      <c r="HJ61" s="46">
        <v>0</v>
      </c>
      <c r="HK61" s="46">
        <v>0</v>
      </c>
      <c r="HL61" s="46">
        <v>0</v>
      </c>
      <c r="HM61" s="46">
        <v>0.1120008</v>
      </c>
      <c r="HN61" s="46">
        <v>0.60316709000000002</v>
      </c>
      <c r="HO61" s="46">
        <v>1.5243936499999999</v>
      </c>
      <c r="HP61" s="46">
        <v>2.3973100299999999</v>
      </c>
      <c r="HQ61" s="46">
        <v>0.97121327957121195</v>
      </c>
      <c r="HR61" s="46">
        <v>0.12706391</v>
      </c>
      <c r="HS61" s="46">
        <v>0</v>
      </c>
      <c r="HT61" s="46">
        <v>0</v>
      </c>
      <c r="HU61" s="46">
        <v>0</v>
      </c>
      <c r="HV61" s="46">
        <v>0</v>
      </c>
      <c r="HW61" s="46">
        <v>0</v>
      </c>
      <c r="HX61" s="46">
        <v>0</v>
      </c>
      <c r="HY61" s="46">
        <v>0</v>
      </c>
      <c r="HZ61" s="46">
        <v>0.98830057999999998</v>
      </c>
      <c r="IA61" s="46">
        <v>1.7517754999999999</v>
      </c>
      <c r="IB61" s="46">
        <v>3.0674407513523301</v>
      </c>
      <c r="IC61" s="46">
        <v>2.5521197099999999</v>
      </c>
      <c r="ID61" s="46">
        <v>0.12370819</v>
      </c>
      <c r="IE61" s="46">
        <v>2.9013649999999998E-2</v>
      </c>
      <c r="IF61" s="46">
        <v>0</v>
      </c>
      <c r="IG61" s="46">
        <v>0</v>
      </c>
      <c r="IH61" s="46">
        <v>1.285649E-2</v>
      </c>
      <c r="II61" s="46">
        <v>0</v>
      </c>
      <c r="IJ61" s="46">
        <v>0</v>
      </c>
      <c r="IK61" s="46">
        <v>0.40840000999999998</v>
      </c>
      <c r="IL61" s="46">
        <v>1.4647747600000001</v>
      </c>
      <c r="IM61" s="46">
        <v>2.77298467</v>
      </c>
      <c r="IN61" s="46">
        <v>2.5927659200000002</v>
      </c>
      <c r="IO61" s="46">
        <v>0.48189406000000001</v>
      </c>
      <c r="IP61" s="46">
        <v>5.085945E-2</v>
      </c>
      <c r="IQ61" s="46">
        <v>0</v>
      </c>
      <c r="IR61" s="46">
        <v>0</v>
      </c>
      <c r="IS61" s="46">
        <v>0</v>
      </c>
      <c r="IT61" s="46">
        <v>0</v>
      </c>
      <c r="IU61" s="46">
        <v>0</v>
      </c>
      <c r="IV61" s="46">
        <v>0</v>
      </c>
      <c r="IW61" s="46">
        <v>0.17829078490835901</v>
      </c>
      <c r="IX61" s="46">
        <v>0.64463972047747697</v>
      </c>
      <c r="IY61" s="46">
        <v>0.57627839069079601</v>
      </c>
    </row>
    <row r="62" spans="1:259">
      <c r="A62" s="3"/>
      <c r="B62" s="3"/>
      <c r="C62" s="3"/>
      <c r="D62" s="3" t="s">
        <v>53</v>
      </c>
      <c r="E62" s="53">
        <v>0</v>
      </c>
      <c r="F62" s="53">
        <v>2.2571999999999998E-2</v>
      </c>
      <c r="G62" s="53">
        <v>9.403309E-2</v>
      </c>
      <c r="H62" s="53">
        <v>6.1067499999999997E-2</v>
      </c>
      <c r="I62" s="53">
        <v>4.9419129999999999E-2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3.5208000000000003E-2</v>
      </c>
      <c r="Q62" s="53">
        <v>0</v>
      </c>
      <c r="R62" s="53">
        <v>0.1004616</v>
      </c>
      <c r="S62" s="53">
        <v>9.6672789999999995E-2</v>
      </c>
      <c r="T62" s="53">
        <v>0.21886298000000001</v>
      </c>
      <c r="U62" s="53">
        <v>1.5399120000000001E-2</v>
      </c>
      <c r="V62" s="53">
        <v>0</v>
      </c>
      <c r="W62" s="53">
        <v>0</v>
      </c>
      <c r="X62" s="53">
        <v>0</v>
      </c>
      <c r="Y62" s="53">
        <v>0</v>
      </c>
      <c r="Z62" s="53">
        <v>0</v>
      </c>
      <c r="AA62" s="53">
        <v>0</v>
      </c>
      <c r="AB62" s="53">
        <v>0</v>
      </c>
      <c r="AC62" s="53">
        <v>0</v>
      </c>
      <c r="AD62" s="53">
        <v>3.4992000000000002E-2</v>
      </c>
      <c r="AE62" s="53">
        <v>0.17166200000000001</v>
      </c>
      <c r="AF62" s="53">
        <v>0.16796539999999999</v>
      </c>
      <c r="AG62" s="53">
        <v>0.10485005999999999</v>
      </c>
      <c r="AH62" s="53">
        <v>0</v>
      </c>
      <c r="AI62" s="53">
        <v>0</v>
      </c>
      <c r="AJ62" s="53">
        <v>0</v>
      </c>
      <c r="AK62" s="53">
        <v>0</v>
      </c>
      <c r="AL62" s="53">
        <v>0</v>
      </c>
      <c r="AM62" s="53">
        <v>0</v>
      </c>
      <c r="AN62" s="53">
        <v>0</v>
      </c>
      <c r="AO62" s="53">
        <v>0</v>
      </c>
      <c r="AP62" s="53">
        <v>0</v>
      </c>
      <c r="AQ62" s="53">
        <v>0.27743199000000002</v>
      </c>
      <c r="AR62" s="53">
        <v>0.41744060999999999</v>
      </c>
      <c r="AS62" s="53">
        <v>0.1557182</v>
      </c>
      <c r="AT62" s="53">
        <v>3.8171999999999998E-2</v>
      </c>
      <c r="AU62" s="53">
        <v>0</v>
      </c>
      <c r="AV62" s="53">
        <v>0</v>
      </c>
      <c r="AW62" s="53">
        <v>0</v>
      </c>
      <c r="AX62" s="53">
        <v>0</v>
      </c>
      <c r="AY62" s="53">
        <v>0</v>
      </c>
      <c r="AZ62" s="53">
        <v>0</v>
      </c>
      <c r="BA62" s="53">
        <v>0</v>
      </c>
      <c r="BB62" s="53">
        <v>0</v>
      </c>
      <c r="BC62" s="53">
        <v>8.1451819999999994E-2</v>
      </c>
      <c r="BD62" s="53">
        <v>0.23670621999999999</v>
      </c>
      <c r="BE62" s="53">
        <v>0.53493676999999995</v>
      </c>
      <c r="BF62" s="53">
        <v>4.7309999999999998E-2</v>
      </c>
      <c r="BG62" s="53">
        <v>0</v>
      </c>
      <c r="BH62" s="53">
        <v>0</v>
      </c>
      <c r="BI62" s="53">
        <v>0</v>
      </c>
      <c r="BJ62" s="53">
        <v>0</v>
      </c>
      <c r="BK62" s="53">
        <v>0</v>
      </c>
      <c r="BL62" s="53">
        <v>0</v>
      </c>
      <c r="BM62" s="53">
        <v>0</v>
      </c>
      <c r="BN62" s="53">
        <v>0</v>
      </c>
      <c r="BO62" s="53">
        <v>0.104022</v>
      </c>
      <c r="BP62" s="53">
        <v>0.42179000449999998</v>
      </c>
      <c r="BQ62" s="53">
        <v>0.85752852239999999</v>
      </c>
      <c r="BR62" s="53">
        <v>3.0734000000000001E-2</v>
      </c>
      <c r="BS62" s="53">
        <v>0</v>
      </c>
      <c r="BT62" s="53">
        <v>0</v>
      </c>
      <c r="BU62" s="53">
        <v>0</v>
      </c>
      <c r="BV62" s="53">
        <v>0</v>
      </c>
      <c r="BW62" s="53">
        <v>0</v>
      </c>
      <c r="BX62" s="53">
        <v>0</v>
      </c>
      <c r="BY62" s="53">
        <v>0</v>
      </c>
      <c r="BZ62" s="53">
        <v>0.10923616</v>
      </c>
      <c r="CA62" s="53">
        <v>0.16917599999999999</v>
      </c>
      <c r="CB62" s="53">
        <v>0.99373426789999997</v>
      </c>
      <c r="CC62" s="53">
        <v>0.28363919999999998</v>
      </c>
      <c r="CD62" s="53">
        <v>0</v>
      </c>
      <c r="CE62" s="53">
        <v>0</v>
      </c>
      <c r="CF62" s="53">
        <v>0</v>
      </c>
      <c r="CG62" s="53">
        <v>0</v>
      </c>
      <c r="CH62" s="53">
        <v>0</v>
      </c>
      <c r="CI62" s="53">
        <v>0</v>
      </c>
      <c r="CJ62" s="53">
        <v>0</v>
      </c>
      <c r="CK62" s="53">
        <v>0</v>
      </c>
      <c r="CL62" s="53">
        <v>0.123817</v>
      </c>
      <c r="CM62" s="46">
        <v>0.37373530989999998</v>
      </c>
      <c r="CN62" s="46">
        <v>0.98591039000000003</v>
      </c>
      <c r="CO62" s="46">
        <v>1.4304598163</v>
      </c>
      <c r="CP62" s="46">
        <v>0.27691199999999999</v>
      </c>
      <c r="CQ62" s="46">
        <v>0</v>
      </c>
      <c r="CR62" s="46">
        <v>0</v>
      </c>
      <c r="CS62" s="46">
        <v>0</v>
      </c>
      <c r="CT62" s="46">
        <v>0</v>
      </c>
      <c r="CU62" s="46">
        <v>0</v>
      </c>
      <c r="CV62" s="46">
        <v>0</v>
      </c>
      <c r="CW62" s="46">
        <v>0</v>
      </c>
      <c r="CX62" s="46">
        <v>0</v>
      </c>
      <c r="CY62" s="46">
        <v>0.28334999999999999</v>
      </c>
      <c r="CZ62" s="46">
        <v>0.51391799999999999</v>
      </c>
      <c r="DA62" s="46">
        <v>1.5550985288000001</v>
      </c>
      <c r="DB62" s="46">
        <v>1.1350420000000001</v>
      </c>
      <c r="DC62" s="46">
        <v>7.6760999999999996E-2</v>
      </c>
      <c r="DD62" s="46">
        <v>0</v>
      </c>
      <c r="DE62" s="46">
        <v>0</v>
      </c>
      <c r="DF62" s="46">
        <v>0</v>
      </c>
      <c r="DG62" s="46">
        <v>0</v>
      </c>
      <c r="DH62" s="46">
        <v>0</v>
      </c>
      <c r="DI62" s="46">
        <v>0</v>
      </c>
      <c r="DJ62" s="46">
        <v>3.7834E-2</v>
      </c>
      <c r="DK62" s="46">
        <v>0.43542799999999998</v>
      </c>
      <c r="DL62" s="46">
        <v>1.851294</v>
      </c>
      <c r="DM62" s="46">
        <v>1.733465</v>
      </c>
      <c r="DN62" s="46">
        <v>0.217056</v>
      </c>
      <c r="DO62" s="46">
        <v>0</v>
      </c>
      <c r="DP62" s="46">
        <v>0</v>
      </c>
      <c r="DQ62" s="46">
        <v>0</v>
      </c>
      <c r="DR62" s="46">
        <v>0</v>
      </c>
      <c r="DS62" s="46">
        <v>0</v>
      </c>
      <c r="DT62" s="46">
        <v>0</v>
      </c>
      <c r="DU62" s="53">
        <v>0</v>
      </c>
      <c r="DV62" s="53">
        <v>0</v>
      </c>
      <c r="DW62" s="53">
        <v>0.31497599999999998</v>
      </c>
      <c r="DX62" s="53">
        <v>1.2346304868</v>
      </c>
      <c r="DY62" s="53">
        <v>2.6967613300000002</v>
      </c>
      <c r="DZ62" s="53">
        <v>0.85409671040000001</v>
      </c>
      <c r="EA62" s="53">
        <v>3.7659999999999999E-2</v>
      </c>
      <c r="EB62" s="53">
        <v>0</v>
      </c>
      <c r="EC62" s="53">
        <v>0</v>
      </c>
      <c r="ED62" s="53">
        <v>0</v>
      </c>
      <c r="EE62" s="53">
        <v>0</v>
      </c>
      <c r="EF62" s="53">
        <v>0</v>
      </c>
      <c r="EG62" s="53">
        <v>0</v>
      </c>
      <c r="EH62" s="53">
        <v>5.6807999999999997E-2</v>
      </c>
      <c r="EI62" s="53">
        <v>0.33039599999999997</v>
      </c>
      <c r="EJ62" s="53">
        <v>1.786157</v>
      </c>
      <c r="EK62" s="53">
        <v>1.0497752499999999</v>
      </c>
      <c r="EL62" s="53">
        <v>0.13913400000000001</v>
      </c>
      <c r="EM62" s="53">
        <v>0</v>
      </c>
      <c r="EN62" s="53">
        <v>0</v>
      </c>
      <c r="EO62" s="53">
        <v>0</v>
      </c>
      <c r="EP62" s="53">
        <v>0</v>
      </c>
      <c r="EQ62" s="53">
        <v>0</v>
      </c>
      <c r="ER62" s="53">
        <v>0</v>
      </c>
      <c r="ES62" s="53">
        <v>6.0696E-2</v>
      </c>
      <c r="ET62" s="53">
        <v>6.2640000000000001E-2</v>
      </c>
      <c r="EU62" s="53">
        <v>0.45080399999999998</v>
      </c>
      <c r="EV62" s="53">
        <v>2.8503159999999998</v>
      </c>
      <c r="EW62" s="53">
        <v>1.1142559999999999</v>
      </c>
      <c r="EX62" s="53">
        <v>3.9275999999999998E-2</v>
      </c>
      <c r="EY62" s="53">
        <v>0</v>
      </c>
      <c r="EZ62" s="53">
        <v>0</v>
      </c>
      <c r="FA62" s="53">
        <v>0</v>
      </c>
      <c r="FB62" s="53">
        <v>0</v>
      </c>
      <c r="FC62" s="53">
        <v>0</v>
      </c>
      <c r="FD62" s="53">
        <v>0</v>
      </c>
      <c r="FE62" s="53">
        <v>0</v>
      </c>
      <c r="FF62" s="53">
        <v>0</v>
      </c>
      <c r="FG62" s="53">
        <v>0</v>
      </c>
      <c r="FH62" s="53">
        <v>1.3036179999999999</v>
      </c>
      <c r="FI62" s="53">
        <v>1.695346</v>
      </c>
      <c r="FJ62" s="53">
        <v>0</v>
      </c>
      <c r="FK62" s="53">
        <v>0</v>
      </c>
      <c r="FL62" s="53">
        <v>0</v>
      </c>
      <c r="FM62" s="53">
        <v>0</v>
      </c>
      <c r="FN62" s="53">
        <v>0</v>
      </c>
      <c r="FO62" s="53">
        <v>0</v>
      </c>
      <c r="FP62" s="53">
        <v>0</v>
      </c>
      <c r="FQ62" s="53">
        <v>0</v>
      </c>
      <c r="FR62" s="53">
        <v>0</v>
      </c>
      <c r="FS62" s="53">
        <v>0.27121600000000001</v>
      </c>
      <c r="FT62" s="53">
        <v>2.3529599999999999</v>
      </c>
      <c r="FU62" s="53">
        <v>1.3853489999999999</v>
      </c>
      <c r="FV62" s="53">
        <v>3.8057000000000001E-2</v>
      </c>
      <c r="FW62" s="53">
        <v>0</v>
      </c>
      <c r="FX62" s="53">
        <v>0</v>
      </c>
      <c r="FY62" s="53">
        <v>0</v>
      </c>
      <c r="FZ62" s="53">
        <v>0</v>
      </c>
      <c r="GA62" s="53">
        <v>0</v>
      </c>
      <c r="GB62" s="53">
        <v>0</v>
      </c>
      <c r="GC62" s="53">
        <v>0.11123</v>
      </c>
      <c r="GD62" s="53">
        <v>0.28169499999999997</v>
      </c>
      <c r="GE62" s="53">
        <v>1.0231969999999999</v>
      </c>
      <c r="GF62" s="53">
        <v>2.3276460000000001</v>
      </c>
      <c r="GG62" s="53">
        <v>1.8030170000000001</v>
      </c>
      <c r="GH62" s="53">
        <v>0</v>
      </c>
      <c r="GI62" s="53">
        <v>0</v>
      </c>
      <c r="GJ62" s="53">
        <v>0</v>
      </c>
      <c r="GK62" s="53">
        <v>0</v>
      </c>
      <c r="GL62" s="53">
        <v>0</v>
      </c>
      <c r="GM62" s="53">
        <v>0</v>
      </c>
      <c r="GN62" s="53">
        <v>0</v>
      </c>
      <c r="GO62" s="53">
        <v>4.5484999999999998E-2</v>
      </c>
      <c r="GP62" s="53">
        <v>7.0470000000000005E-2</v>
      </c>
      <c r="GQ62" s="53">
        <v>0.25544460000000002</v>
      </c>
      <c r="GR62" s="53">
        <v>1.94336087</v>
      </c>
      <c r="GS62" s="53">
        <v>3.2173260799999999</v>
      </c>
      <c r="GT62" s="53">
        <v>0</v>
      </c>
      <c r="GU62" s="53">
        <v>0</v>
      </c>
      <c r="GV62" s="53">
        <v>0</v>
      </c>
      <c r="GW62" s="53">
        <v>0</v>
      </c>
      <c r="GX62" s="53">
        <v>0</v>
      </c>
      <c r="GY62" s="53">
        <v>0</v>
      </c>
      <c r="GZ62" s="53">
        <v>0</v>
      </c>
      <c r="HA62" s="53">
        <v>0</v>
      </c>
      <c r="HB62" s="53">
        <v>4.7040199999999997E-2</v>
      </c>
      <c r="HC62" s="46">
        <v>0.13394238999999999</v>
      </c>
      <c r="HD62" s="46">
        <v>1.70016129</v>
      </c>
      <c r="HE62" s="46">
        <v>0.22884609</v>
      </c>
      <c r="HF62" s="46">
        <v>3.2458630000000002E-2</v>
      </c>
      <c r="HG62" s="46">
        <v>0</v>
      </c>
      <c r="HH62" s="46">
        <v>0</v>
      </c>
      <c r="HI62" s="46">
        <v>0</v>
      </c>
      <c r="HJ62" s="46">
        <v>0</v>
      </c>
      <c r="HK62" s="46">
        <v>0</v>
      </c>
      <c r="HL62" s="46">
        <v>0</v>
      </c>
      <c r="HM62" s="46">
        <v>2.9110009999999999E-2</v>
      </c>
      <c r="HN62" s="46">
        <v>4.2299000000000003E-2</v>
      </c>
      <c r="HO62" s="46">
        <v>5.6410799999999997E-2</v>
      </c>
      <c r="HP62" s="46">
        <v>1.1539837799999999</v>
      </c>
      <c r="HQ62" s="46">
        <v>1.04219477</v>
      </c>
      <c r="HR62" s="46">
        <v>0.37948039</v>
      </c>
      <c r="HS62" s="46">
        <v>0</v>
      </c>
      <c r="HT62" s="46">
        <v>4.1111370000000001E-2</v>
      </c>
      <c r="HU62" s="46">
        <v>0</v>
      </c>
      <c r="HV62" s="46">
        <v>0</v>
      </c>
      <c r="HW62" s="46">
        <v>0</v>
      </c>
      <c r="HX62" s="46">
        <v>0</v>
      </c>
      <c r="HY62" s="46">
        <v>0</v>
      </c>
      <c r="HZ62" s="46">
        <v>0</v>
      </c>
      <c r="IA62" s="46">
        <v>0.26623999999999998</v>
      </c>
      <c r="IB62" s="46">
        <v>1.5997185599999999</v>
      </c>
      <c r="IC62" s="46">
        <v>4.0597816399999997</v>
      </c>
      <c r="ID62" s="46">
        <v>0.36528771999999998</v>
      </c>
      <c r="IE62" s="46">
        <v>0</v>
      </c>
      <c r="IF62" s="46">
        <v>0</v>
      </c>
      <c r="IG62" s="46">
        <v>0</v>
      </c>
      <c r="IH62" s="46">
        <v>0</v>
      </c>
      <c r="II62" s="46">
        <v>0</v>
      </c>
      <c r="IJ62" s="46">
        <v>0</v>
      </c>
      <c r="IK62" s="46">
        <v>0</v>
      </c>
      <c r="IL62" s="46">
        <v>0</v>
      </c>
      <c r="IM62" s="46">
        <v>0.37780375999999999</v>
      </c>
      <c r="IN62" s="46">
        <v>2.7404856999999998</v>
      </c>
      <c r="IO62" s="46">
        <v>2.8920534899999999</v>
      </c>
      <c r="IP62" s="46">
        <v>0.10469188503902201</v>
      </c>
      <c r="IQ62" s="46">
        <v>0</v>
      </c>
      <c r="IR62" s="46">
        <v>0</v>
      </c>
      <c r="IS62" s="46">
        <v>0</v>
      </c>
      <c r="IT62" s="46">
        <v>0</v>
      </c>
      <c r="IU62" s="46">
        <v>0</v>
      </c>
      <c r="IV62" s="46">
        <v>0</v>
      </c>
      <c r="IW62" s="46">
        <v>0</v>
      </c>
      <c r="IX62" s="46">
        <v>0.10457491313138</v>
      </c>
      <c r="IY62" s="46">
        <v>7.1582000000000007E-2</v>
      </c>
    </row>
    <row r="63" spans="1:259">
      <c r="A63" s="3"/>
      <c r="B63" s="3"/>
      <c r="C63" s="3"/>
      <c r="D63" s="3" t="s">
        <v>16</v>
      </c>
      <c r="E63" s="53">
        <v>0.24794996999999999</v>
      </c>
      <c r="F63" s="53">
        <v>2.4676716399999998</v>
      </c>
      <c r="G63" s="53">
        <v>3.9722565200000002</v>
      </c>
      <c r="H63" s="53">
        <v>5.0560661199999997</v>
      </c>
      <c r="I63" s="53">
        <v>3.6067697600000002</v>
      </c>
      <c r="J63" s="53">
        <v>0.35609246999999999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5.6644350000000003E-2</v>
      </c>
      <c r="Q63" s="53">
        <v>0.68520040000000004</v>
      </c>
      <c r="R63" s="53">
        <v>5.3141977599999999</v>
      </c>
      <c r="S63" s="53">
        <v>7.7347223300000003</v>
      </c>
      <c r="T63" s="53">
        <v>7.5029732500000001</v>
      </c>
      <c r="U63" s="53">
        <v>2.91554688</v>
      </c>
      <c r="V63" s="53">
        <v>0</v>
      </c>
      <c r="W63" s="53">
        <v>0</v>
      </c>
      <c r="X63" s="53">
        <v>0</v>
      </c>
      <c r="Y63" s="53">
        <v>0</v>
      </c>
      <c r="Z63" s="53">
        <v>0</v>
      </c>
      <c r="AA63" s="53">
        <v>0</v>
      </c>
      <c r="AB63" s="53">
        <v>4.7081999999999999E-2</v>
      </c>
      <c r="AC63" s="53">
        <v>0.43054441999999998</v>
      </c>
      <c r="AD63" s="53">
        <v>4.0931933599999999</v>
      </c>
      <c r="AE63" s="53">
        <v>7.5926759700000002</v>
      </c>
      <c r="AF63" s="53">
        <v>8.2471346299999997</v>
      </c>
      <c r="AG63" s="53">
        <v>3.2015593199999999</v>
      </c>
      <c r="AH63" s="53">
        <v>0</v>
      </c>
      <c r="AI63" s="53">
        <v>0</v>
      </c>
      <c r="AJ63" s="53">
        <v>0</v>
      </c>
      <c r="AK63" s="53">
        <v>0</v>
      </c>
      <c r="AL63" s="53">
        <v>0</v>
      </c>
      <c r="AM63" s="53">
        <v>0</v>
      </c>
      <c r="AN63" s="53">
        <v>0</v>
      </c>
      <c r="AO63" s="53">
        <v>9.2340000000000005E-2</v>
      </c>
      <c r="AP63" s="53">
        <v>0.73520664999999996</v>
      </c>
      <c r="AQ63" s="53">
        <v>5.2937719400000001</v>
      </c>
      <c r="AR63" s="53">
        <v>11.2175476</v>
      </c>
      <c r="AS63" s="53">
        <v>7.0162513999999998</v>
      </c>
      <c r="AT63" s="53">
        <v>0.62843459000000002</v>
      </c>
      <c r="AU63" s="53">
        <v>0</v>
      </c>
      <c r="AV63" s="53">
        <v>9.2248800000000006E-2</v>
      </c>
      <c r="AW63" s="53">
        <v>3.5099270000000002E-2</v>
      </c>
      <c r="AX63" s="53">
        <v>0</v>
      </c>
      <c r="AY63" s="53">
        <v>0</v>
      </c>
      <c r="AZ63" s="53">
        <v>0</v>
      </c>
      <c r="BA63" s="53">
        <v>0.57078885000000001</v>
      </c>
      <c r="BB63" s="53">
        <v>0.94945241999999996</v>
      </c>
      <c r="BC63" s="53">
        <v>4.9110280099999999</v>
      </c>
      <c r="BD63" s="53">
        <v>6.0405841499999999</v>
      </c>
      <c r="BE63" s="53">
        <v>2.4695163600000001</v>
      </c>
      <c r="BF63" s="53">
        <v>0.62489644</v>
      </c>
      <c r="BG63" s="53">
        <v>0</v>
      </c>
      <c r="BH63" s="53">
        <v>0</v>
      </c>
      <c r="BI63" s="53">
        <v>0</v>
      </c>
      <c r="BJ63" s="53">
        <v>0</v>
      </c>
      <c r="BK63" s="53">
        <v>0</v>
      </c>
      <c r="BL63" s="53">
        <v>0</v>
      </c>
      <c r="BM63" s="53">
        <v>0.12863531</v>
      </c>
      <c r="BN63" s="53">
        <v>0.76104302000000001</v>
      </c>
      <c r="BO63" s="53">
        <v>3.9706768499999998</v>
      </c>
      <c r="BP63" s="53">
        <v>8.6176405043000006</v>
      </c>
      <c r="BQ63" s="53">
        <v>7.6906158525999997</v>
      </c>
      <c r="BR63" s="53">
        <v>1.3633815336999999</v>
      </c>
      <c r="BS63" s="53">
        <v>0.37911093000000001</v>
      </c>
      <c r="BT63" s="53">
        <v>1.8624000000000002E-2</v>
      </c>
      <c r="BU63" s="53">
        <v>0</v>
      </c>
      <c r="BV63" s="53">
        <v>4.0320000000000002E-2</v>
      </c>
      <c r="BW63" s="53">
        <v>0</v>
      </c>
      <c r="BX63" s="53">
        <v>2.159082E-2</v>
      </c>
      <c r="BY63" s="53">
        <v>0.26772783999999999</v>
      </c>
      <c r="BZ63" s="53">
        <v>2.6071575250999999</v>
      </c>
      <c r="CA63" s="53">
        <v>12.114542475</v>
      </c>
      <c r="CB63" s="53">
        <v>18.793771819</v>
      </c>
      <c r="CC63" s="53">
        <v>10.719488146</v>
      </c>
      <c r="CD63" s="53">
        <v>2.1640979406</v>
      </c>
      <c r="CE63" s="53">
        <v>4.5976308299999998E-2</v>
      </c>
      <c r="CF63" s="53">
        <v>0</v>
      </c>
      <c r="CG63" s="53">
        <v>0</v>
      </c>
      <c r="CH63" s="53">
        <v>0</v>
      </c>
      <c r="CI63" s="53">
        <v>0</v>
      </c>
      <c r="CJ63" s="53">
        <v>0</v>
      </c>
      <c r="CK63" s="53">
        <v>0.63399337</v>
      </c>
      <c r="CL63" s="53">
        <v>3.4294134669999998</v>
      </c>
      <c r="CM63" s="46">
        <v>10.164778222000001</v>
      </c>
      <c r="CN63" s="46">
        <v>19.184469582999998</v>
      </c>
      <c r="CO63" s="46">
        <v>13.553811856999999</v>
      </c>
      <c r="CP63" s="46">
        <v>1.9391523216</v>
      </c>
      <c r="CQ63" s="46">
        <v>0.40732583999999999</v>
      </c>
      <c r="CR63" s="46">
        <v>0</v>
      </c>
      <c r="CS63" s="46">
        <v>0</v>
      </c>
      <c r="CT63" s="46">
        <v>0.13444800000000001</v>
      </c>
      <c r="CU63" s="46">
        <v>0</v>
      </c>
      <c r="CV63" s="46">
        <v>0</v>
      </c>
      <c r="CW63" s="46">
        <v>0.57232812</v>
      </c>
      <c r="CX63" s="46">
        <v>3.4141071699999999</v>
      </c>
      <c r="CY63" s="46">
        <v>13.452591558</v>
      </c>
      <c r="CZ63" s="46">
        <v>30.482254529999999</v>
      </c>
      <c r="DA63" s="46">
        <v>24.366395957999998</v>
      </c>
      <c r="DB63" s="46">
        <v>2.7904546540999999</v>
      </c>
      <c r="DC63" s="46">
        <v>0.63380550000000002</v>
      </c>
      <c r="DD63" s="46">
        <v>0.15611638</v>
      </c>
      <c r="DE63" s="46">
        <v>0</v>
      </c>
      <c r="DF63" s="46">
        <v>0</v>
      </c>
      <c r="DG63" s="46">
        <v>0</v>
      </c>
      <c r="DH63" s="46">
        <v>0</v>
      </c>
      <c r="DI63" s="46">
        <v>0.86192599999999997</v>
      </c>
      <c r="DJ63" s="46">
        <v>4.629607</v>
      </c>
      <c r="DK63" s="46">
        <v>10.107485</v>
      </c>
      <c r="DL63" s="46">
        <v>8.2562320000000007</v>
      </c>
      <c r="DM63" s="46">
        <v>2.864903</v>
      </c>
      <c r="DN63" s="46">
        <v>0.22342000000000001</v>
      </c>
      <c r="DO63" s="46">
        <v>9.1480000000000006E-2</v>
      </c>
      <c r="DP63" s="46">
        <v>0</v>
      </c>
      <c r="DQ63" s="46">
        <v>0</v>
      </c>
      <c r="DR63" s="46">
        <v>0</v>
      </c>
      <c r="DS63" s="46">
        <v>0</v>
      </c>
      <c r="DT63" s="46">
        <v>0</v>
      </c>
      <c r="DU63" s="53">
        <v>0.24069615</v>
      </c>
      <c r="DV63" s="53">
        <v>0.83426233999999999</v>
      </c>
      <c r="DW63" s="53">
        <v>2.11505367</v>
      </c>
      <c r="DX63" s="53">
        <v>3.7271537049000001</v>
      </c>
      <c r="DY63" s="53">
        <v>2.8010668137999999</v>
      </c>
      <c r="DZ63" s="53">
        <v>0.70575739000000004</v>
      </c>
      <c r="EA63" s="53">
        <v>0</v>
      </c>
      <c r="EB63" s="53">
        <v>0</v>
      </c>
      <c r="EC63" s="53">
        <v>0</v>
      </c>
      <c r="ED63" s="53">
        <v>0</v>
      </c>
      <c r="EE63" s="53">
        <v>0</v>
      </c>
      <c r="EF63" s="53">
        <v>0</v>
      </c>
      <c r="EG63" s="53">
        <v>3.7195199999999998E-2</v>
      </c>
      <c r="EH63" s="53">
        <v>0.34668787000000001</v>
      </c>
      <c r="EI63" s="53">
        <v>4.4742214144799997</v>
      </c>
      <c r="EJ63" s="53">
        <v>5.2667416179100002</v>
      </c>
      <c r="EK63" s="53">
        <v>1.68655930632</v>
      </c>
      <c r="EL63" s="53">
        <v>5.5974000000000003E-2</v>
      </c>
      <c r="EM63" s="53">
        <v>0</v>
      </c>
      <c r="EN63" s="53">
        <v>0</v>
      </c>
      <c r="EO63" s="53">
        <v>0</v>
      </c>
      <c r="EP63" s="53">
        <v>0</v>
      </c>
      <c r="EQ63" s="53">
        <v>0</v>
      </c>
      <c r="ER63" s="53">
        <v>0</v>
      </c>
      <c r="ES63" s="53">
        <v>0</v>
      </c>
      <c r="ET63" s="53">
        <v>9.7217999999999999E-2</v>
      </c>
      <c r="EU63" s="53">
        <v>0.81796400000000002</v>
      </c>
      <c r="EV63" s="53">
        <v>2.0260189999999998</v>
      </c>
      <c r="EW63" s="53">
        <v>0.65697899999999998</v>
      </c>
      <c r="EX63" s="53">
        <v>8.5711999999999997E-2</v>
      </c>
      <c r="EY63" s="53">
        <v>0</v>
      </c>
      <c r="EZ63" s="53">
        <v>0</v>
      </c>
      <c r="FA63" s="53">
        <v>0</v>
      </c>
      <c r="FB63" s="53">
        <v>0</v>
      </c>
      <c r="FC63" s="53">
        <v>0</v>
      </c>
      <c r="FD63" s="53">
        <v>0</v>
      </c>
      <c r="FE63" s="53">
        <v>0</v>
      </c>
      <c r="FF63" s="53">
        <v>3.7648000000000001E-2</v>
      </c>
      <c r="FG63" s="53">
        <v>0.24763299999999999</v>
      </c>
      <c r="FH63" s="53">
        <v>1.0091410000000001</v>
      </c>
      <c r="FI63" s="53">
        <v>1.1977990000000001</v>
      </c>
      <c r="FJ63" s="53">
        <v>0</v>
      </c>
      <c r="FK63" s="53">
        <v>0</v>
      </c>
      <c r="FL63" s="53">
        <v>0</v>
      </c>
      <c r="FM63" s="53">
        <v>0</v>
      </c>
      <c r="FN63" s="53">
        <v>0</v>
      </c>
      <c r="FO63" s="53">
        <v>0</v>
      </c>
      <c r="FP63" s="53">
        <v>0</v>
      </c>
      <c r="FQ63" s="53">
        <v>0</v>
      </c>
      <c r="FR63" s="53">
        <v>1.5119E-2</v>
      </c>
      <c r="FS63" s="53">
        <v>0.52324499999999996</v>
      </c>
      <c r="FT63" s="53">
        <v>1.002543</v>
      </c>
      <c r="FU63" s="53">
        <v>0.31060599999999999</v>
      </c>
      <c r="FV63" s="53">
        <v>5.2484000000000003E-2</v>
      </c>
      <c r="FW63" s="53">
        <v>0</v>
      </c>
      <c r="FX63" s="53">
        <v>0</v>
      </c>
      <c r="FY63" s="53">
        <v>0</v>
      </c>
      <c r="FZ63" s="53">
        <v>0</v>
      </c>
      <c r="GA63" s="53">
        <v>0</v>
      </c>
      <c r="GB63" s="53">
        <v>0</v>
      </c>
      <c r="GC63" s="53">
        <v>0</v>
      </c>
      <c r="GD63" s="53">
        <v>3.5860000000000003E-2</v>
      </c>
      <c r="GE63" s="53">
        <v>0.36546800000000002</v>
      </c>
      <c r="GF63" s="53">
        <v>1.057023</v>
      </c>
      <c r="GG63" s="53">
        <v>0.446324</v>
      </c>
      <c r="GH63" s="53">
        <v>6.4864000000000005E-2</v>
      </c>
      <c r="GI63" s="53">
        <v>0</v>
      </c>
      <c r="GJ63" s="53">
        <v>0</v>
      </c>
      <c r="GK63" s="53">
        <v>0</v>
      </c>
      <c r="GL63" s="53">
        <v>0</v>
      </c>
      <c r="GM63" s="53">
        <v>0</v>
      </c>
      <c r="GN63" s="53">
        <v>0</v>
      </c>
      <c r="GO63" s="53">
        <v>0</v>
      </c>
      <c r="GP63" s="53">
        <v>0</v>
      </c>
      <c r="GQ63" s="53">
        <v>0.74867510999999998</v>
      </c>
      <c r="GR63" s="53">
        <v>0.90510873999999997</v>
      </c>
      <c r="GS63" s="53">
        <v>0.47444747999999998</v>
      </c>
      <c r="GT63" s="53">
        <v>0</v>
      </c>
      <c r="GU63" s="53">
        <v>0</v>
      </c>
      <c r="GV63" s="53">
        <v>0</v>
      </c>
      <c r="GW63" s="53">
        <v>0</v>
      </c>
      <c r="GX63" s="53">
        <v>0</v>
      </c>
      <c r="GY63" s="53">
        <v>0</v>
      </c>
      <c r="GZ63" s="53">
        <v>0</v>
      </c>
      <c r="HA63" s="53">
        <v>0</v>
      </c>
      <c r="HB63" s="53">
        <v>0</v>
      </c>
      <c r="HC63" s="46">
        <v>0.13499</v>
      </c>
      <c r="HD63" s="46">
        <v>0.2010482197</v>
      </c>
      <c r="HE63" s="46">
        <v>0.3491641331</v>
      </c>
      <c r="HF63" s="46">
        <v>0</v>
      </c>
      <c r="HG63" s="46">
        <v>0</v>
      </c>
      <c r="HH63" s="46">
        <v>0</v>
      </c>
      <c r="HI63" s="46">
        <v>0</v>
      </c>
      <c r="HJ63" s="46">
        <v>0</v>
      </c>
      <c r="HK63" s="46">
        <v>0</v>
      </c>
      <c r="HL63" s="46">
        <v>0</v>
      </c>
      <c r="HM63" s="46">
        <v>0</v>
      </c>
      <c r="HN63" s="46">
        <v>4.8501519999999999E-2</v>
      </c>
      <c r="HO63" s="46">
        <v>0</v>
      </c>
      <c r="HP63" s="46">
        <v>0.35779508999999998</v>
      </c>
      <c r="HQ63" s="46">
        <v>0.26406002000000001</v>
      </c>
      <c r="HR63" s="46">
        <v>0</v>
      </c>
      <c r="HS63" s="46">
        <v>0</v>
      </c>
      <c r="HT63" s="46">
        <v>0</v>
      </c>
      <c r="HU63" s="46">
        <v>0</v>
      </c>
      <c r="HV63" s="46">
        <v>0</v>
      </c>
      <c r="HW63" s="46">
        <v>0</v>
      </c>
      <c r="HX63" s="46">
        <v>0</v>
      </c>
      <c r="HY63" s="46">
        <v>0</v>
      </c>
      <c r="HZ63" s="46">
        <v>0.25264092999999999</v>
      </c>
      <c r="IA63" s="46">
        <v>0.29402282000000002</v>
      </c>
      <c r="IB63" s="46">
        <v>0.39216841000000002</v>
      </c>
      <c r="IC63" s="46">
        <v>0.61772797999999995</v>
      </c>
      <c r="ID63" s="46">
        <v>2.3474680000000001E-2</v>
      </c>
      <c r="IE63" s="46">
        <v>0</v>
      </c>
      <c r="IF63" s="46">
        <v>0</v>
      </c>
      <c r="IG63" s="46">
        <v>0</v>
      </c>
      <c r="IH63" s="46">
        <v>0</v>
      </c>
      <c r="II63" s="46">
        <v>0</v>
      </c>
      <c r="IJ63" s="46">
        <v>0</v>
      </c>
      <c r="IK63" s="46">
        <v>0</v>
      </c>
      <c r="IL63" s="46">
        <v>0</v>
      </c>
      <c r="IM63" s="46">
        <v>0.12232999999999999</v>
      </c>
      <c r="IN63" s="46">
        <v>0.35772767</v>
      </c>
      <c r="IO63" s="46">
        <v>6.8171999999999996E-2</v>
      </c>
      <c r="IP63" s="46">
        <v>0</v>
      </c>
      <c r="IQ63" s="46">
        <v>0</v>
      </c>
      <c r="IR63" s="46">
        <v>0</v>
      </c>
      <c r="IS63" s="46">
        <v>0</v>
      </c>
      <c r="IT63" s="46">
        <v>0</v>
      </c>
      <c r="IU63" s="46">
        <v>0</v>
      </c>
      <c r="IV63" s="46">
        <v>0</v>
      </c>
      <c r="IW63" s="46">
        <v>0</v>
      </c>
      <c r="IX63" s="46">
        <v>0</v>
      </c>
      <c r="IY63" s="46">
        <v>3.0718213737309999E-2</v>
      </c>
    </row>
    <row r="64" spans="1:259">
      <c r="A64" s="3"/>
      <c r="B64" s="3" t="s">
        <v>54</v>
      </c>
      <c r="C64" s="3"/>
      <c r="D64" s="3"/>
      <c r="E64" s="53">
        <v>0</v>
      </c>
      <c r="F64" s="53">
        <v>0</v>
      </c>
      <c r="G64" s="53">
        <v>7.7958719999999995E-2</v>
      </c>
      <c r="H64" s="53">
        <v>8.1332740000000001E-2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  <c r="Q64" s="53">
        <v>0</v>
      </c>
      <c r="R64" s="53">
        <v>6.7943039999999996E-2</v>
      </c>
      <c r="S64" s="53">
        <v>4.6698000000000003E-2</v>
      </c>
      <c r="T64" s="53">
        <v>4.5818249999999998E-2</v>
      </c>
      <c r="U64" s="53">
        <v>1.890416E-2</v>
      </c>
      <c r="V64" s="53">
        <v>0</v>
      </c>
      <c r="W64" s="53">
        <v>0</v>
      </c>
      <c r="X64" s="53">
        <v>0</v>
      </c>
      <c r="Y64" s="53">
        <v>0</v>
      </c>
      <c r="Z64" s="53">
        <v>0</v>
      </c>
      <c r="AA64" s="53">
        <v>0</v>
      </c>
      <c r="AB64" s="53">
        <v>0</v>
      </c>
      <c r="AC64" s="53">
        <v>0</v>
      </c>
      <c r="AD64" s="53">
        <v>0</v>
      </c>
      <c r="AE64" s="53">
        <v>5.1360000000000003E-2</v>
      </c>
      <c r="AF64" s="53">
        <v>3.3312000000000001E-2</v>
      </c>
      <c r="AG64" s="53">
        <v>3.3042000000000002E-2</v>
      </c>
      <c r="AH64" s="53">
        <v>0</v>
      </c>
      <c r="AI64" s="53">
        <v>0</v>
      </c>
      <c r="AJ64" s="53">
        <v>0</v>
      </c>
      <c r="AK64" s="53">
        <v>0</v>
      </c>
      <c r="AL64" s="53">
        <v>0</v>
      </c>
      <c r="AM64" s="53">
        <v>0</v>
      </c>
      <c r="AN64" s="53">
        <v>0</v>
      </c>
      <c r="AO64" s="53">
        <v>0</v>
      </c>
      <c r="AP64" s="53">
        <v>0</v>
      </c>
      <c r="AQ64" s="53">
        <v>0.12092435</v>
      </c>
      <c r="AR64" s="53">
        <v>8.2547999999999996E-3</v>
      </c>
      <c r="AS64" s="53">
        <v>3.3498140000000003E-2</v>
      </c>
      <c r="AT64" s="53">
        <v>0</v>
      </c>
      <c r="AU64" s="53">
        <v>0</v>
      </c>
      <c r="AV64" s="53">
        <v>0</v>
      </c>
      <c r="AW64" s="53">
        <v>0</v>
      </c>
      <c r="AX64" s="53">
        <v>0</v>
      </c>
      <c r="AY64" s="53">
        <v>0</v>
      </c>
      <c r="AZ64" s="53">
        <v>0</v>
      </c>
      <c r="BA64" s="53">
        <v>0</v>
      </c>
      <c r="BB64" s="53">
        <v>2.3790149999999999E-2</v>
      </c>
      <c r="BC64" s="53">
        <v>4.0914260000000001E-2</v>
      </c>
      <c r="BD64" s="53">
        <v>4.6633149999999998E-2</v>
      </c>
      <c r="BE64" s="53">
        <v>0</v>
      </c>
      <c r="BF64" s="53">
        <v>2.1973179999999998E-2</v>
      </c>
      <c r="BG64" s="53">
        <v>0</v>
      </c>
      <c r="BH64" s="53">
        <v>0</v>
      </c>
      <c r="BI64" s="53">
        <v>0</v>
      </c>
      <c r="BJ64" s="53">
        <v>0</v>
      </c>
      <c r="BK64" s="53">
        <v>0</v>
      </c>
      <c r="BL64" s="53">
        <v>0</v>
      </c>
      <c r="BM64" s="53">
        <v>0</v>
      </c>
      <c r="BN64" s="53">
        <v>0</v>
      </c>
      <c r="BO64" s="53">
        <v>1.4467300000000001E-2</v>
      </c>
      <c r="BP64" s="53">
        <v>0.19795968999999999</v>
      </c>
      <c r="BQ64" s="53">
        <v>5.6726949999999998E-2</v>
      </c>
      <c r="BR64" s="53">
        <v>0</v>
      </c>
      <c r="BS64" s="53">
        <v>0</v>
      </c>
      <c r="BT64" s="53">
        <v>0</v>
      </c>
      <c r="BU64" s="53">
        <v>0</v>
      </c>
      <c r="BV64" s="53">
        <v>0</v>
      </c>
      <c r="BW64" s="53">
        <v>0</v>
      </c>
      <c r="BX64" s="53">
        <v>0</v>
      </c>
      <c r="BY64" s="53">
        <v>0</v>
      </c>
      <c r="BZ64" s="53">
        <v>3.7620000000000001E-2</v>
      </c>
      <c r="CA64" s="53">
        <v>0.142330706</v>
      </c>
      <c r="CB64" s="53">
        <v>5.2109389999999998E-2</v>
      </c>
      <c r="CC64" s="53">
        <v>6.7405850000000003E-2</v>
      </c>
      <c r="CD64" s="53">
        <v>1.8239999999999999E-2</v>
      </c>
      <c r="CE64" s="53">
        <v>0</v>
      </c>
      <c r="CF64" s="53">
        <v>0</v>
      </c>
      <c r="CG64" s="53">
        <v>0</v>
      </c>
      <c r="CH64" s="53">
        <v>0</v>
      </c>
      <c r="CI64" s="53">
        <v>0</v>
      </c>
      <c r="CJ64" s="53">
        <v>0</v>
      </c>
      <c r="CK64" s="53">
        <v>0</v>
      </c>
      <c r="CL64" s="53">
        <v>7.8842400000000007E-2</v>
      </c>
      <c r="CM64" s="46">
        <v>0</v>
      </c>
      <c r="CN64" s="46">
        <v>0.26011198000000002</v>
      </c>
      <c r="CO64" s="46">
        <v>0.2718584523</v>
      </c>
      <c r="CP64" s="46">
        <v>0.17279052</v>
      </c>
      <c r="CQ64" s="46">
        <v>4.9773591800000003E-2</v>
      </c>
      <c r="CR64" s="46">
        <v>0</v>
      </c>
      <c r="CS64" s="46">
        <v>0</v>
      </c>
      <c r="CT64" s="46">
        <v>0</v>
      </c>
      <c r="CU64" s="46">
        <v>0</v>
      </c>
      <c r="CV64" s="46">
        <v>0</v>
      </c>
      <c r="CW64" s="46">
        <v>0</v>
      </c>
      <c r="CX64" s="46">
        <v>0</v>
      </c>
      <c r="CY64" s="46">
        <v>6.2454999999999997E-2</v>
      </c>
      <c r="CZ64" s="46">
        <v>0.121596</v>
      </c>
      <c r="DA64" s="46">
        <v>0.38787783780000001</v>
      </c>
      <c r="DB64" s="46">
        <v>0.13166797860000001</v>
      </c>
      <c r="DC64" s="46">
        <v>0</v>
      </c>
      <c r="DD64" s="46">
        <v>0</v>
      </c>
      <c r="DE64" s="46">
        <v>0</v>
      </c>
      <c r="DF64" s="46">
        <v>0</v>
      </c>
      <c r="DG64" s="46">
        <v>0</v>
      </c>
      <c r="DH64" s="46">
        <v>0</v>
      </c>
      <c r="DI64" s="46">
        <v>0</v>
      </c>
      <c r="DJ64" s="46">
        <v>2.1760000000000002E-2</v>
      </c>
      <c r="DK64" s="46">
        <v>0.118645</v>
      </c>
      <c r="DL64" s="46">
        <v>0.29036299999999998</v>
      </c>
      <c r="DM64" s="46">
        <v>0.32190400000000002</v>
      </c>
      <c r="DN64" s="46">
        <v>0.15736</v>
      </c>
      <c r="DO64" s="46">
        <v>0</v>
      </c>
      <c r="DP64" s="46">
        <v>0</v>
      </c>
      <c r="DQ64" s="46">
        <v>0</v>
      </c>
      <c r="DR64" s="46">
        <v>0</v>
      </c>
      <c r="DS64" s="46">
        <v>0</v>
      </c>
      <c r="DT64" s="46">
        <v>3.2000000000000003E-4</v>
      </c>
      <c r="DU64" s="53">
        <v>0</v>
      </c>
      <c r="DV64" s="53">
        <v>4.2816420000000001E-2</v>
      </c>
      <c r="DW64" s="53">
        <v>0.14036852999999999</v>
      </c>
      <c r="DX64" s="53">
        <v>0.24854126000000001</v>
      </c>
      <c r="DY64" s="53">
        <v>0.56125301000000005</v>
      </c>
      <c r="DZ64" s="53">
        <v>0.35354349000000002</v>
      </c>
      <c r="EA64" s="53">
        <v>0</v>
      </c>
      <c r="EB64" s="53">
        <v>0</v>
      </c>
      <c r="EC64" s="53">
        <v>0</v>
      </c>
      <c r="ED64" s="53">
        <v>0</v>
      </c>
      <c r="EE64" s="53">
        <v>0</v>
      </c>
      <c r="EF64" s="53">
        <v>0</v>
      </c>
      <c r="EG64" s="53">
        <v>0</v>
      </c>
      <c r="EH64" s="53">
        <v>0</v>
      </c>
      <c r="EI64" s="53">
        <v>0</v>
      </c>
      <c r="EJ64" s="53">
        <v>0.29409814000000001</v>
      </c>
      <c r="EK64" s="53">
        <v>0.77699845000000012</v>
      </c>
      <c r="EL64" s="53">
        <v>0.39527600000000007</v>
      </c>
      <c r="EM64" s="53">
        <v>0</v>
      </c>
      <c r="EN64" s="53">
        <v>0</v>
      </c>
      <c r="EO64" s="53">
        <v>0</v>
      </c>
      <c r="EP64" s="53">
        <v>0</v>
      </c>
      <c r="EQ64" s="53">
        <v>0</v>
      </c>
      <c r="ER64" s="53">
        <v>0</v>
      </c>
      <c r="ES64" s="53">
        <v>0</v>
      </c>
      <c r="ET64" s="53">
        <v>0</v>
      </c>
      <c r="EU64" s="53">
        <v>6.3944000000000001E-2</v>
      </c>
      <c r="EV64" s="53">
        <v>0.49094399999999999</v>
      </c>
      <c r="EW64" s="53">
        <v>0.296186</v>
      </c>
      <c r="EX64" s="53">
        <v>0.19834299999999999</v>
      </c>
      <c r="EY64" s="53">
        <v>0</v>
      </c>
      <c r="EZ64" s="53">
        <v>0</v>
      </c>
      <c r="FA64" s="53">
        <v>0</v>
      </c>
      <c r="FB64" s="53">
        <v>0</v>
      </c>
      <c r="FC64" s="53">
        <v>0</v>
      </c>
      <c r="FD64" s="53">
        <v>0</v>
      </c>
      <c r="FE64" s="53">
        <v>0</v>
      </c>
      <c r="FF64" s="53">
        <v>0</v>
      </c>
      <c r="FG64" s="53">
        <v>0</v>
      </c>
      <c r="FH64" s="53">
        <v>0.47966999999999999</v>
      </c>
      <c r="FI64" s="53">
        <v>0.36795299999999997</v>
      </c>
      <c r="FJ64" s="53">
        <v>0</v>
      </c>
      <c r="FK64" s="53">
        <v>0</v>
      </c>
      <c r="FL64" s="53">
        <v>0</v>
      </c>
      <c r="FM64" s="53">
        <v>0</v>
      </c>
      <c r="FN64" s="53">
        <v>0</v>
      </c>
      <c r="FO64" s="53">
        <v>0</v>
      </c>
      <c r="FP64" s="53">
        <v>0</v>
      </c>
      <c r="FQ64" s="53">
        <v>0</v>
      </c>
      <c r="FR64" s="53">
        <v>0</v>
      </c>
      <c r="FS64" s="53">
        <v>3.4799999999999998E-2</v>
      </c>
      <c r="FT64" s="53">
        <v>0.81760200000000005</v>
      </c>
      <c r="FU64" s="53">
        <v>0.49745600000000001</v>
      </c>
      <c r="FV64" s="53">
        <v>1.6858000000000001E-2</v>
      </c>
      <c r="FW64" s="53">
        <v>0</v>
      </c>
      <c r="FX64" s="53">
        <v>0</v>
      </c>
      <c r="FY64" s="53">
        <v>0</v>
      </c>
      <c r="FZ64" s="53">
        <v>0</v>
      </c>
      <c r="GA64" s="53">
        <v>0</v>
      </c>
      <c r="GB64" s="53">
        <v>0</v>
      </c>
      <c r="GC64" s="53">
        <v>0</v>
      </c>
      <c r="GD64" s="53">
        <v>0</v>
      </c>
      <c r="GE64" s="53">
        <v>0.23329</v>
      </c>
      <c r="GF64" s="53">
        <v>0.823434</v>
      </c>
      <c r="GG64" s="53">
        <v>0.82038100000000003</v>
      </c>
      <c r="GH64" s="53">
        <v>0.19453400000000001</v>
      </c>
      <c r="GI64" s="53">
        <v>0</v>
      </c>
      <c r="GJ64" s="53">
        <v>0</v>
      </c>
      <c r="GK64" s="53">
        <v>0</v>
      </c>
      <c r="GL64" s="53">
        <v>0</v>
      </c>
      <c r="GM64" s="53">
        <v>0</v>
      </c>
      <c r="GN64" s="53">
        <v>0</v>
      </c>
      <c r="GO64" s="53">
        <v>0</v>
      </c>
      <c r="GP64" s="53">
        <v>0</v>
      </c>
      <c r="GQ64" s="53">
        <v>0.135847</v>
      </c>
      <c r="GR64" s="53">
        <v>0.47967829000000001</v>
      </c>
      <c r="GS64" s="53">
        <v>0.48888890000000002</v>
      </c>
      <c r="GT64" s="53">
        <v>5.4814500000000002E-2</v>
      </c>
      <c r="GU64" s="53">
        <v>0</v>
      </c>
      <c r="GV64" s="53">
        <v>0</v>
      </c>
      <c r="GW64" s="53">
        <v>0</v>
      </c>
      <c r="GX64" s="53">
        <v>0</v>
      </c>
      <c r="GY64" s="53">
        <v>0</v>
      </c>
      <c r="GZ64" s="53">
        <v>0</v>
      </c>
      <c r="HA64" s="53">
        <v>0</v>
      </c>
      <c r="HB64" s="53">
        <v>0</v>
      </c>
      <c r="HC64" s="46">
        <v>9.5172010000000001E-2</v>
      </c>
      <c r="HD64" s="46">
        <v>0.65506396</v>
      </c>
      <c r="HE64" s="46">
        <v>0.13465700999999999</v>
      </c>
      <c r="HF64" s="46">
        <v>2.5080000000000002E-2</v>
      </c>
      <c r="HG64" s="46">
        <v>0</v>
      </c>
      <c r="HH64" s="46">
        <v>0</v>
      </c>
      <c r="HI64" s="46">
        <v>0</v>
      </c>
      <c r="HJ64" s="46">
        <v>0</v>
      </c>
      <c r="HK64" s="46">
        <v>0</v>
      </c>
      <c r="HL64" s="46">
        <v>0</v>
      </c>
      <c r="HM64" s="46">
        <v>0</v>
      </c>
      <c r="HN64" s="46">
        <v>0</v>
      </c>
      <c r="HO64" s="46">
        <v>0.10695399</v>
      </c>
      <c r="HP64" s="46">
        <v>0.3514852</v>
      </c>
      <c r="HQ64" s="46">
        <v>0.39717542</v>
      </c>
      <c r="HR64" s="46">
        <v>4.5258E-2</v>
      </c>
      <c r="HS64" s="46">
        <v>0</v>
      </c>
      <c r="HT64" s="46">
        <v>0</v>
      </c>
      <c r="HU64" s="46">
        <v>0</v>
      </c>
      <c r="HV64" s="46">
        <v>0</v>
      </c>
      <c r="HW64" s="46">
        <v>0</v>
      </c>
      <c r="HX64" s="46">
        <v>0</v>
      </c>
      <c r="HY64" s="46">
        <v>0</v>
      </c>
      <c r="HZ64" s="46">
        <v>0</v>
      </c>
      <c r="IA64" s="46">
        <v>3.0027000000000002E-2</v>
      </c>
      <c r="IB64" s="46">
        <v>0.24908651000000001</v>
      </c>
      <c r="IC64" s="46">
        <v>8.2092999999999999E-2</v>
      </c>
      <c r="ID64" s="46">
        <v>1.9E-2</v>
      </c>
      <c r="IE64" s="46">
        <v>0</v>
      </c>
      <c r="IF64" s="46">
        <v>0</v>
      </c>
      <c r="IG64" s="46">
        <v>0</v>
      </c>
      <c r="IH64" s="46">
        <v>0</v>
      </c>
      <c r="II64" s="46">
        <v>0</v>
      </c>
      <c r="IJ64" s="46">
        <v>0</v>
      </c>
      <c r="IK64" s="46">
        <v>0</v>
      </c>
      <c r="IL64" s="46">
        <v>0</v>
      </c>
      <c r="IM64" s="46">
        <v>0.13372880000000001</v>
      </c>
      <c r="IN64" s="46">
        <v>0.28417239999999999</v>
      </c>
      <c r="IO64" s="46">
        <v>0.1416008</v>
      </c>
      <c r="IP64" s="46">
        <v>0</v>
      </c>
      <c r="IQ64" s="46">
        <v>0</v>
      </c>
      <c r="IR64" s="46">
        <v>0</v>
      </c>
      <c r="IS64" s="46">
        <v>0</v>
      </c>
      <c r="IT64" s="46">
        <v>0</v>
      </c>
      <c r="IU64" s="46">
        <v>0</v>
      </c>
      <c r="IV64" s="46">
        <v>0</v>
      </c>
      <c r="IW64" s="46">
        <v>0</v>
      </c>
      <c r="IX64" s="46">
        <v>0</v>
      </c>
      <c r="IY64" s="46">
        <v>0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46">
        <v>0</v>
      </c>
      <c r="CN65" s="46">
        <v>0</v>
      </c>
      <c r="CO65" s="46">
        <v>0</v>
      </c>
      <c r="CP65" s="46">
        <v>0</v>
      </c>
      <c r="CQ65" s="46">
        <v>0</v>
      </c>
      <c r="CR65" s="46">
        <v>0</v>
      </c>
      <c r="CS65" s="46">
        <v>0</v>
      </c>
      <c r="CT65" s="46">
        <v>0</v>
      </c>
      <c r="CU65" s="46">
        <v>0</v>
      </c>
      <c r="CV65" s="46">
        <v>0</v>
      </c>
      <c r="CW65" s="46">
        <v>0</v>
      </c>
      <c r="CX65" s="46">
        <v>0</v>
      </c>
      <c r="CY65" s="46">
        <v>0</v>
      </c>
      <c r="CZ65" s="46">
        <v>0</v>
      </c>
      <c r="DA65" s="46">
        <v>0</v>
      </c>
      <c r="DB65" s="46">
        <v>0</v>
      </c>
      <c r="DC65" s="46">
        <v>0</v>
      </c>
      <c r="DD65" s="46">
        <v>0</v>
      </c>
      <c r="DE65" s="46">
        <v>0</v>
      </c>
      <c r="DF65" s="46">
        <v>0</v>
      </c>
      <c r="DG65" s="46">
        <v>0</v>
      </c>
      <c r="DH65" s="46">
        <v>0</v>
      </c>
      <c r="DI65" s="46">
        <v>0</v>
      </c>
      <c r="DJ65" s="46">
        <v>0</v>
      </c>
      <c r="DK65" s="46">
        <v>0</v>
      </c>
      <c r="DL65" s="46">
        <v>0</v>
      </c>
      <c r="DM65" s="46">
        <v>0</v>
      </c>
      <c r="DN65" s="46">
        <v>0</v>
      </c>
      <c r="DO65" s="46">
        <v>0</v>
      </c>
      <c r="DP65" s="46">
        <v>0</v>
      </c>
      <c r="DQ65" s="46">
        <v>0</v>
      </c>
      <c r="DR65" s="46">
        <v>0</v>
      </c>
      <c r="DS65" s="46">
        <v>0</v>
      </c>
      <c r="DT65" s="46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2.5080000000000002E-2</v>
      </c>
      <c r="EW65" s="53">
        <v>5.0068000000000001E-2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3.3820000000000003E-2</v>
      </c>
      <c r="GG65" s="53">
        <v>6.4371999999999999E-2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46">
        <v>0</v>
      </c>
      <c r="CN66" s="46">
        <v>0</v>
      </c>
      <c r="CO66" s="46">
        <v>0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0</v>
      </c>
      <c r="CX66" s="46">
        <v>0</v>
      </c>
      <c r="CY66" s="46">
        <v>0</v>
      </c>
      <c r="CZ66" s="46">
        <v>0</v>
      </c>
      <c r="DA66" s="46">
        <v>0</v>
      </c>
      <c r="DB66" s="46">
        <v>0</v>
      </c>
      <c r="DC66" s="46">
        <v>0</v>
      </c>
      <c r="DD66" s="46">
        <v>0</v>
      </c>
      <c r="DE66" s="46">
        <v>0</v>
      </c>
      <c r="DF66" s="46">
        <v>0</v>
      </c>
      <c r="DG66" s="46">
        <v>0</v>
      </c>
      <c r="DH66" s="46">
        <v>0</v>
      </c>
      <c r="DI66" s="46">
        <v>0</v>
      </c>
      <c r="DJ66" s="46">
        <v>0</v>
      </c>
      <c r="DK66" s="46">
        <v>0</v>
      </c>
      <c r="DL66" s="46">
        <v>0</v>
      </c>
      <c r="DM66" s="46">
        <v>0</v>
      </c>
      <c r="DN66" s="46">
        <v>0</v>
      </c>
      <c r="DO66" s="46">
        <v>0</v>
      </c>
      <c r="DP66" s="46">
        <v>0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4.3365599999999997E-2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0</v>
      </c>
      <c r="ER66" s="53">
        <v>0</v>
      </c>
      <c r="ES66" s="53">
        <v>0</v>
      </c>
      <c r="ET66" s="53">
        <v>0</v>
      </c>
      <c r="EU66" s="53">
        <v>0</v>
      </c>
      <c r="EV66" s="53">
        <v>2.9789E-2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3.2863999999999997E-2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8.9165999999999995E-2</v>
      </c>
      <c r="FU66" s="53">
        <v>0.153753</v>
      </c>
      <c r="FV66" s="53">
        <v>0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7.4209999999999998E-2</v>
      </c>
      <c r="GG66" s="53">
        <v>0.321465</v>
      </c>
      <c r="GH66" s="53">
        <v>3.0550000000000001E-2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6.4512E-2</v>
      </c>
      <c r="GS66" s="53">
        <v>9.3354199999999998E-2</v>
      </c>
      <c r="GT66" s="53">
        <v>3.1484999999999999E-2</v>
      </c>
      <c r="GU66" s="53">
        <v>0</v>
      </c>
      <c r="GV66" s="53">
        <v>0</v>
      </c>
      <c r="GW66" s="53">
        <v>0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6">
        <v>0</v>
      </c>
      <c r="HJ66" s="46">
        <v>0</v>
      </c>
      <c r="HK66" s="46">
        <v>0</v>
      </c>
      <c r="HL66" s="46">
        <v>0</v>
      </c>
      <c r="HM66" s="46">
        <v>0</v>
      </c>
      <c r="HN66" s="46">
        <v>0</v>
      </c>
      <c r="HO66" s="46">
        <v>0</v>
      </c>
      <c r="HP66" s="46">
        <v>0</v>
      </c>
      <c r="HQ66" s="46">
        <v>0.10161816</v>
      </c>
      <c r="HR66" s="46">
        <v>0</v>
      </c>
      <c r="HS66" s="46">
        <v>0</v>
      </c>
      <c r="HT66" s="46">
        <v>0</v>
      </c>
      <c r="HU66" s="46">
        <v>0</v>
      </c>
      <c r="HV66" s="46">
        <v>0</v>
      </c>
      <c r="HW66" s="46">
        <v>0</v>
      </c>
      <c r="HX66" s="46">
        <v>0</v>
      </c>
      <c r="HY66" s="46">
        <v>0</v>
      </c>
      <c r="HZ66" s="46">
        <v>0</v>
      </c>
      <c r="IA66" s="46">
        <v>0</v>
      </c>
      <c r="IB66" s="46">
        <v>0</v>
      </c>
      <c r="IC66" s="46">
        <v>0</v>
      </c>
      <c r="ID66" s="46">
        <v>0</v>
      </c>
      <c r="IE66" s="46">
        <v>0</v>
      </c>
      <c r="IF66" s="46">
        <v>0</v>
      </c>
      <c r="IG66" s="46">
        <v>0</v>
      </c>
      <c r="IH66" s="46">
        <v>0</v>
      </c>
      <c r="II66" s="46">
        <v>0</v>
      </c>
      <c r="IJ66" s="46">
        <v>0</v>
      </c>
      <c r="IK66" s="46">
        <v>0</v>
      </c>
      <c r="IL66" s="46">
        <v>0</v>
      </c>
      <c r="IM66" s="46">
        <v>0</v>
      </c>
      <c r="IN66" s="46">
        <v>0</v>
      </c>
      <c r="IO66" s="46">
        <v>2.6835999999999999E-2</v>
      </c>
      <c r="IP66" s="46">
        <v>0</v>
      </c>
      <c r="IQ66" s="46">
        <v>0</v>
      </c>
      <c r="IR66" s="46">
        <v>0</v>
      </c>
      <c r="IS66" s="46">
        <v>0</v>
      </c>
      <c r="IT66" s="46">
        <v>0</v>
      </c>
      <c r="IU66" s="46">
        <v>0</v>
      </c>
      <c r="IV66" s="46">
        <v>0</v>
      </c>
      <c r="IW66" s="46">
        <v>0</v>
      </c>
      <c r="IX66" s="46">
        <v>0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0</v>
      </c>
      <c r="U67" s="53">
        <v>0</v>
      </c>
      <c r="V67" s="53">
        <v>0</v>
      </c>
      <c r="W67" s="53">
        <v>0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0</v>
      </c>
      <c r="AD67" s="53">
        <v>0</v>
      </c>
      <c r="AE67" s="53">
        <v>0</v>
      </c>
      <c r="AF67" s="53">
        <v>0</v>
      </c>
      <c r="AG67" s="53">
        <v>0</v>
      </c>
      <c r="AH67" s="53">
        <v>0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0</v>
      </c>
      <c r="AP67" s="53">
        <v>0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0</v>
      </c>
      <c r="AW67" s="53">
        <v>0</v>
      </c>
      <c r="AX67" s="53">
        <v>0</v>
      </c>
      <c r="AY67" s="53">
        <v>0</v>
      </c>
      <c r="AZ67" s="53">
        <v>0</v>
      </c>
      <c r="BA67" s="53">
        <v>0</v>
      </c>
      <c r="BB67" s="53">
        <v>0</v>
      </c>
      <c r="BC67" s="53">
        <v>0</v>
      </c>
      <c r="BD67" s="53">
        <v>0</v>
      </c>
      <c r="BE67" s="53">
        <v>0</v>
      </c>
      <c r="BF67" s="53">
        <v>0</v>
      </c>
      <c r="BG67" s="53">
        <v>0</v>
      </c>
      <c r="BH67" s="53">
        <v>0</v>
      </c>
      <c r="BI67" s="53">
        <v>0</v>
      </c>
      <c r="BJ67" s="53">
        <v>0</v>
      </c>
      <c r="BK67" s="53">
        <v>0</v>
      </c>
      <c r="BL67" s="53">
        <v>0</v>
      </c>
      <c r="BM67" s="53">
        <v>0</v>
      </c>
      <c r="BN67" s="53">
        <v>0</v>
      </c>
      <c r="BO67" s="53">
        <v>0</v>
      </c>
      <c r="BP67" s="53">
        <v>0</v>
      </c>
      <c r="BQ67" s="53">
        <v>0</v>
      </c>
      <c r="BR67" s="53">
        <v>0</v>
      </c>
      <c r="BS67" s="53">
        <v>0</v>
      </c>
      <c r="BT67" s="53">
        <v>0</v>
      </c>
      <c r="BU67" s="53">
        <v>0</v>
      </c>
      <c r="BV67" s="53">
        <v>0</v>
      </c>
      <c r="BW67" s="53">
        <v>0</v>
      </c>
      <c r="BX67" s="53">
        <v>0</v>
      </c>
      <c r="BY67" s="53">
        <v>0</v>
      </c>
      <c r="BZ67" s="53">
        <v>0</v>
      </c>
      <c r="CA67" s="53">
        <v>0</v>
      </c>
      <c r="CB67" s="53">
        <v>0</v>
      </c>
      <c r="CC67" s="53">
        <v>0</v>
      </c>
      <c r="CD67" s="53">
        <v>0</v>
      </c>
      <c r="CE67" s="53">
        <v>0</v>
      </c>
      <c r="CF67" s="53">
        <v>0</v>
      </c>
      <c r="CG67" s="53">
        <v>0</v>
      </c>
      <c r="CH67" s="53">
        <v>0</v>
      </c>
      <c r="CI67" s="53">
        <v>0</v>
      </c>
      <c r="CJ67" s="53">
        <v>0</v>
      </c>
      <c r="CK67" s="53">
        <v>0</v>
      </c>
      <c r="CL67" s="53">
        <v>0</v>
      </c>
      <c r="CM67" s="46">
        <v>0</v>
      </c>
      <c r="CN67" s="46">
        <v>6.4397399999999994E-2</v>
      </c>
      <c r="CO67" s="46">
        <v>0</v>
      </c>
      <c r="CP67" s="46">
        <v>0</v>
      </c>
      <c r="CQ67" s="46">
        <v>0</v>
      </c>
      <c r="CR67" s="46">
        <v>0</v>
      </c>
      <c r="CS67" s="46">
        <v>0</v>
      </c>
      <c r="CT67" s="46">
        <v>0</v>
      </c>
      <c r="CU67" s="46">
        <v>0</v>
      </c>
      <c r="CV67" s="46">
        <v>0</v>
      </c>
      <c r="CW67" s="46">
        <v>0</v>
      </c>
      <c r="CX67" s="46">
        <v>0</v>
      </c>
      <c r="CY67" s="46">
        <v>0</v>
      </c>
      <c r="CZ67" s="46">
        <v>6.2399999999999997E-2</v>
      </c>
      <c r="DA67" s="46">
        <v>0</v>
      </c>
      <c r="DB67" s="46">
        <v>0</v>
      </c>
      <c r="DC67" s="46">
        <v>0</v>
      </c>
      <c r="DD67" s="46">
        <v>0</v>
      </c>
      <c r="DE67" s="46">
        <v>0</v>
      </c>
      <c r="DF67" s="46">
        <v>0</v>
      </c>
      <c r="DG67" s="46">
        <v>0</v>
      </c>
      <c r="DH67" s="46">
        <v>0</v>
      </c>
      <c r="DI67" s="46">
        <v>0</v>
      </c>
      <c r="DJ67" s="46">
        <v>0</v>
      </c>
      <c r="DK67" s="46">
        <v>0</v>
      </c>
      <c r="DL67" s="46">
        <v>0</v>
      </c>
      <c r="DM67" s="46">
        <v>0</v>
      </c>
      <c r="DN67" s="46">
        <v>0</v>
      </c>
      <c r="DO67" s="46">
        <v>0</v>
      </c>
      <c r="DP67" s="46">
        <v>0</v>
      </c>
      <c r="DQ67" s="46">
        <v>0</v>
      </c>
      <c r="DR67" s="46">
        <v>0</v>
      </c>
      <c r="DS67" s="46">
        <v>0</v>
      </c>
      <c r="DT67" s="46">
        <v>0</v>
      </c>
      <c r="DU67" s="53">
        <v>0</v>
      </c>
      <c r="DV67" s="53">
        <v>0</v>
      </c>
      <c r="DW67" s="53">
        <v>0</v>
      </c>
      <c r="DX67" s="53">
        <v>0</v>
      </c>
      <c r="DY67" s="53">
        <v>0</v>
      </c>
      <c r="DZ67" s="53">
        <v>0</v>
      </c>
      <c r="EA67" s="53">
        <v>0</v>
      </c>
      <c r="EB67" s="53">
        <v>0</v>
      </c>
      <c r="EC67" s="53">
        <v>0</v>
      </c>
      <c r="ED67" s="53">
        <v>0</v>
      </c>
      <c r="EE67" s="53">
        <v>0</v>
      </c>
      <c r="EF67" s="53">
        <v>0</v>
      </c>
      <c r="EG67" s="53">
        <v>0</v>
      </c>
      <c r="EH67" s="53">
        <v>0</v>
      </c>
      <c r="EI67" s="53">
        <v>0</v>
      </c>
      <c r="EJ67" s="53">
        <v>0</v>
      </c>
      <c r="EK67" s="53">
        <v>0</v>
      </c>
      <c r="EL67" s="53">
        <v>0</v>
      </c>
      <c r="EM67" s="53">
        <v>0</v>
      </c>
      <c r="EN67" s="53">
        <v>0</v>
      </c>
      <c r="EO67" s="53">
        <v>0</v>
      </c>
      <c r="EP67" s="53">
        <v>0</v>
      </c>
      <c r="EQ67" s="53">
        <v>0</v>
      </c>
      <c r="ER67" s="53">
        <v>0</v>
      </c>
      <c r="ES67" s="53">
        <v>0</v>
      </c>
      <c r="ET67" s="53">
        <v>0</v>
      </c>
      <c r="EU67" s="53">
        <v>0</v>
      </c>
      <c r="EV67" s="53">
        <v>0</v>
      </c>
      <c r="EW67" s="53">
        <v>0</v>
      </c>
      <c r="EX67" s="53">
        <v>0</v>
      </c>
      <c r="EY67" s="53">
        <v>0</v>
      </c>
      <c r="EZ67" s="53">
        <v>0</v>
      </c>
      <c r="FA67" s="53">
        <v>0</v>
      </c>
      <c r="FB67" s="53">
        <v>0</v>
      </c>
      <c r="FC67" s="53">
        <v>0</v>
      </c>
      <c r="FD67" s="53">
        <v>0</v>
      </c>
      <c r="FE67" s="53">
        <v>0</v>
      </c>
      <c r="FF67" s="53">
        <v>0</v>
      </c>
      <c r="FG67" s="53">
        <v>0</v>
      </c>
      <c r="FH67" s="53">
        <v>0</v>
      </c>
      <c r="FI67" s="53">
        <v>0</v>
      </c>
      <c r="FJ67" s="53">
        <v>0</v>
      </c>
      <c r="FK67" s="53">
        <v>0</v>
      </c>
      <c r="FL67" s="53">
        <v>0</v>
      </c>
      <c r="FM67" s="53">
        <v>0</v>
      </c>
      <c r="FN67" s="53">
        <v>0</v>
      </c>
      <c r="FO67" s="53">
        <v>0</v>
      </c>
      <c r="FP67" s="53">
        <v>0</v>
      </c>
      <c r="FQ67" s="53">
        <v>0</v>
      </c>
      <c r="FR67" s="53">
        <v>0</v>
      </c>
      <c r="FS67" s="53">
        <v>0</v>
      </c>
      <c r="FT67" s="53">
        <v>0</v>
      </c>
      <c r="FU67" s="53">
        <v>0</v>
      </c>
      <c r="FV67" s="53">
        <v>0</v>
      </c>
      <c r="FW67" s="53">
        <v>0</v>
      </c>
      <c r="FX67" s="53">
        <v>0</v>
      </c>
      <c r="FY67" s="53">
        <v>0</v>
      </c>
      <c r="FZ67" s="53">
        <v>0</v>
      </c>
      <c r="GA67" s="53">
        <v>0</v>
      </c>
      <c r="GB67" s="53">
        <v>0</v>
      </c>
      <c r="GC67" s="53">
        <v>0</v>
      </c>
      <c r="GD67" s="53">
        <v>0</v>
      </c>
      <c r="GE67" s="53">
        <v>0</v>
      </c>
      <c r="GF67" s="53">
        <v>0</v>
      </c>
      <c r="GG67" s="53">
        <v>0</v>
      </c>
      <c r="GH67" s="53">
        <v>0</v>
      </c>
      <c r="GI67" s="53">
        <v>0</v>
      </c>
      <c r="GJ67" s="53">
        <v>0</v>
      </c>
      <c r="GK67" s="53">
        <v>0</v>
      </c>
      <c r="GL67" s="53">
        <v>0</v>
      </c>
      <c r="GM67" s="53">
        <v>0</v>
      </c>
      <c r="GN67" s="53">
        <v>0</v>
      </c>
      <c r="GO67" s="53">
        <v>0</v>
      </c>
      <c r="GP67" s="53">
        <v>0</v>
      </c>
      <c r="GQ67" s="53">
        <v>0</v>
      </c>
      <c r="GR67" s="53">
        <v>0</v>
      </c>
      <c r="GS67" s="53">
        <v>0</v>
      </c>
      <c r="GT67" s="53">
        <v>0</v>
      </c>
      <c r="GU67" s="53">
        <v>0</v>
      </c>
      <c r="GV67" s="53">
        <v>0</v>
      </c>
      <c r="GW67" s="53">
        <v>0</v>
      </c>
      <c r="GX67" s="53">
        <v>0</v>
      </c>
      <c r="GY67" s="53">
        <v>0</v>
      </c>
      <c r="GZ67" s="53">
        <v>0</v>
      </c>
      <c r="HA67" s="53">
        <v>0</v>
      </c>
      <c r="HB67" s="53">
        <v>0</v>
      </c>
      <c r="HC67" s="46">
        <v>0</v>
      </c>
      <c r="HD67" s="46">
        <v>0</v>
      </c>
      <c r="HE67" s="46">
        <v>0</v>
      </c>
      <c r="HF67" s="46">
        <v>0</v>
      </c>
      <c r="HG67" s="46">
        <v>0</v>
      </c>
      <c r="HH67" s="46">
        <v>0</v>
      </c>
      <c r="HI67" s="46">
        <v>0</v>
      </c>
      <c r="HJ67" s="46">
        <v>0</v>
      </c>
      <c r="HK67" s="46">
        <v>0</v>
      </c>
      <c r="HL67" s="46">
        <v>0</v>
      </c>
      <c r="HM67" s="46">
        <v>0</v>
      </c>
      <c r="HN67" s="46">
        <v>0</v>
      </c>
      <c r="HO67" s="46">
        <v>0</v>
      </c>
      <c r="HP67" s="46">
        <v>0</v>
      </c>
      <c r="HQ67" s="46">
        <v>0</v>
      </c>
      <c r="HR67" s="46">
        <v>0</v>
      </c>
      <c r="HS67" s="46">
        <v>0</v>
      </c>
      <c r="HT67" s="46">
        <v>0</v>
      </c>
      <c r="HU67" s="46">
        <v>0</v>
      </c>
      <c r="HV67" s="46">
        <v>0</v>
      </c>
      <c r="HW67" s="46">
        <v>0</v>
      </c>
      <c r="HX67" s="46">
        <v>0</v>
      </c>
      <c r="HY67" s="46">
        <v>0</v>
      </c>
      <c r="HZ67" s="46">
        <v>0</v>
      </c>
      <c r="IA67" s="46">
        <v>0</v>
      </c>
      <c r="IB67" s="46">
        <v>0</v>
      </c>
      <c r="IC67" s="46">
        <v>0</v>
      </c>
      <c r="ID67" s="46">
        <v>0</v>
      </c>
      <c r="IE67" s="46">
        <v>0</v>
      </c>
      <c r="IF67" s="46">
        <v>0</v>
      </c>
      <c r="IG67" s="46">
        <v>0</v>
      </c>
      <c r="IH67" s="46">
        <v>0</v>
      </c>
      <c r="II67" s="46">
        <v>0</v>
      </c>
      <c r="IJ67" s="46">
        <v>0</v>
      </c>
      <c r="IK67" s="46">
        <v>0</v>
      </c>
      <c r="IL67" s="46">
        <v>0</v>
      </c>
      <c r="IM67" s="46">
        <v>0</v>
      </c>
      <c r="IN67" s="46">
        <v>0</v>
      </c>
      <c r="IO67" s="46">
        <v>3.8623200000000003E-2</v>
      </c>
      <c r="IP67" s="46">
        <v>0</v>
      </c>
      <c r="IQ67" s="46">
        <v>0</v>
      </c>
      <c r="IR67" s="46">
        <v>0</v>
      </c>
      <c r="IS67" s="46">
        <v>0</v>
      </c>
      <c r="IT67" s="46">
        <v>0</v>
      </c>
      <c r="IU67" s="46">
        <v>0</v>
      </c>
      <c r="IV67" s="46">
        <v>0</v>
      </c>
      <c r="IW67" s="46">
        <v>0</v>
      </c>
      <c r="IX67" s="46">
        <v>0</v>
      </c>
      <c r="IY67" s="46">
        <v>0</v>
      </c>
    </row>
    <row r="68" spans="1:259">
      <c r="A68" s="3"/>
      <c r="B68" s="3"/>
      <c r="C68" s="3"/>
      <c r="D68" s="3" t="s">
        <v>16</v>
      </c>
      <c r="E68" s="53">
        <v>0</v>
      </c>
      <c r="F68" s="53">
        <v>0</v>
      </c>
      <c r="G68" s="53">
        <v>7.7958719999999995E-2</v>
      </c>
      <c r="H68" s="53">
        <v>8.1332740000000001E-2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6.7943039999999996E-2</v>
      </c>
      <c r="S68" s="53">
        <v>4.6698000000000003E-2</v>
      </c>
      <c r="T68" s="53">
        <v>4.5818249999999998E-2</v>
      </c>
      <c r="U68" s="53">
        <v>1.890416E-2</v>
      </c>
      <c r="V68" s="53">
        <v>0</v>
      </c>
      <c r="W68" s="53">
        <v>0</v>
      </c>
      <c r="X68" s="53">
        <v>0</v>
      </c>
      <c r="Y68" s="53">
        <v>0</v>
      </c>
      <c r="Z68" s="53">
        <v>0</v>
      </c>
      <c r="AA68" s="53">
        <v>0</v>
      </c>
      <c r="AB68" s="53">
        <v>0</v>
      </c>
      <c r="AC68" s="53">
        <v>0</v>
      </c>
      <c r="AD68" s="53">
        <v>0</v>
      </c>
      <c r="AE68" s="53">
        <v>5.1360000000000003E-2</v>
      </c>
      <c r="AF68" s="53">
        <v>3.3312000000000001E-2</v>
      </c>
      <c r="AG68" s="53">
        <v>3.3042000000000002E-2</v>
      </c>
      <c r="AH68" s="53">
        <v>0</v>
      </c>
      <c r="AI68" s="53">
        <v>0</v>
      </c>
      <c r="AJ68" s="53">
        <v>0</v>
      </c>
      <c r="AK68" s="53">
        <v>0</v>
      </c>
      <c r="AL68" s="53">
        <v>0</v>
      </c>
      <c r="AM68" s="53">
        <v>0</v>
      </c>
      <c r="AN68" s="53">
        <v>0</v>
      </c>
      <c r="AO68" s="53">
        <v>0</v>
      </c>
      <c r="AP68" s="53">
        <v>0</v>
      </c>
      <c r="AQ68" s="53">
        <v>0.12092435</v>
      </c>
      <c r="AR68" s="53">
        <v>8.2547999999999996E-3</v>
      </c>
      <c r="AS68" s="53">
        <v>3.3498140000000003E-2</v>
      </c>
      <c r="AT68" s="53">
        <v>0</v>
      </c>
      <c r="AU68" s="53">
        <v>0</v>
      </c>
      <c r="AV68" s="53">
        <v>0</v>
      </c>
      <c r="AW68" s="53">
        <v>0</v>
      </c>
      <c r="AX68" s="53">
        <v>0</v>
      </c>
      <c r="AY68" s="53">
        <v>0</v>
      </c>
      <c r="AZ68" s="53">
        <v>0</v>
      </c>
      <c r="BA68" s="53">
        <v>0</v>
      </c>
      <c r="BB68" s="53">
        <v>2.3790149999999999E-2</v>
      </c>
      <c r="BC68" s="53">
        <v>4.0914260000000001E-2</v>
      </c>
      <c r="BD68" s="53">
        <v>4.6633149999999998E-2</v>
      </c>
      <c r="BE68" s="53">
        <v>0</v>
      </c>
      <c r="BF68" s="53">
        <v>2.1973179999999998E-2</v>
      </c>
      <c r="BG68" s="53">
        <v>0</v>
      </c>
      <c r="BH68" s="53">
        <v>0</v>
      </c>
      <c r="BI68" s="53">
        <v>0</v>
      </c>
      <c r="BJ68" s="53">
        <v>0</v>
      </c>
      <c r="BK68" s="53">
        <v>0</v>
      </c>
      <c r="BL68" s="53">
        <v>0</v>
      </c>
      <c r="BM68" s="53">
        <v>0</v>
      </c>
      <c r="BN68" s="53">
        <v>0</v>
      </c>
      <c r="BO68" s="53">
        <v>1.4467300000000001E-2</v>
      </c>
      <c r="BP68" s="53">
        <v>0.19795968999999999</v>
      </c>
      <c r="BQ68" s="53">
        <v>5.6726949999999998E-2</v>
      </c>
      <c r="BR68" s="53">
        <v>0</v>
      </c>
      <c r="BS68" s="53">
        <v>0</v>
      </c>
      <c r="BT68" s="53">
        <v>0</v>
      </c>
      <c r="BU68" s="53">
        <v>0</v>
      </c>
      <c r="BV68" s="53">
        <v>0</v>
      </c>
      <c r="BW68" s="53">
        <v>0</v>
      </c>
      <c r="BX68" s="53">
        <v>0</v>
      </c>
      <c r="BY68" s="53">
        <v>0</v>
      </c>
      <c r="BZ68" s="53">
        <v>3.7620000000000001E-2</v>
      </c>
      <c r="CA68" s="53">
        <v>0.142330706</v>
      </c>
      <c r="CB68" s="53">
        <v>5.2109389999999998E-2</v>
      </c>
      <c r="CC68" s="53">
        <v>6.7405850000000003E-2</v>
      </c>
      <c r="CD68" s="53">
        <v>1.8239999999999999E-2</v>
      </c>
      <c r="CE68" s="53">
        <v>0</v>
      </c>
      <c r="CF68" s="53">
        <v>0</v>
      </c>
      <c r="CG68" s="53">
        <v>0</v>
      </c>
      <c r="CH68" s="53">
        <v>0</v>
      </c>
      <c r="CI68" s="53">
        <v>0</v>
      </c>
      <c r="CJ68" s="53">
        <v>0</v>
      </c>
      <c r="CK68" s="53">
        <v>0</v>
      </c>
      <c r="CL68" s="53">
        <v>7.8842400000000007E-2</v>
      </c>
      <c r="CM68" s="46">
        <v>0</v>
      </c>
      <c r="CN68" s="46">
        <v>0.19571458</v>
      </c>
      <c r="CO68" s="46">
        <v>0.2718584523</v>
      </c>
      <c r="CP68" s="46">
        <v>0.17279052</v>
      </c>
      <c r="CQ68" s="46">
        <v>4.9773591800000003E-2</v>
      </c>
      <c r="CR68" s="46">
        <v>0</v>
      </c>
      <c r="CS68" s="46">
        <v>0</v>
      </c>
      <c r="CT68" s="46">
        <v>0</v>
      </c>
      <c r="CU68" s="46">
        <v>0</v>
      </c>
      <c r="CV68" s="46">
        <v>0</v>
      </c>
      <c r="CW68" s="46">
        <v>0</v>
      </c>
      <c r="CX68" s="46">
        <v>0</v>
      </c>
      <c r="CY68" s="46">
        <v>6.2454999999999997E-2</v>
      </c>
      <c r="CZ68" s="46">
        <v>5.9195999999999999E-2</v>
      </c>
      <c r="DA68" s="46">
        <v>0.38787783780000001</v>
      </c>
      <c r="DB68" s="46">
        <v>0.13166797860000001</v>
      </c>
      <c r="DC68" s="46">
        <v>0</v>
      </c>
      <c r="DD68" s="46">
        <v>0</v>
      </c>
      <c r="DE68" s="46">
        <v>0</v>
      </c>
      <c r="DF68" s="46">
        <v>0</v>
      </c>
      <c r="DG68" s="46">
        <v>0</v>
      </c>
      <c r="DH68" s="46">
        <v>0</v>
      </c>
      <c r="DI68" s="46">
        <v>0</v>
      </c>
      <c r="DJ68" s="46">
        <v>2.1760000000000002E-2</v>
      </c>
      <c r="DK68" s="46">
        <v>0.118645</v>
      </c>
      <c r="DL68" s="46">
        <v>0.29036299999999998</v>
      </c>
      <c r="DM68" s="46">
        <v>0.32190400000000002</v>
      </c>
      <c r="DN68" s="46">
        <v>0.15736</v>
      </c>
      <c r="DO68" s="46">
        <v>0</v>
      </c>
      <c r="DP68" s="46">
        <v>0</v>
      </c>
      <c r="DQ68" s="46">
        <v>0</v>
      </c>
      <c r="DR68" s="46">
        <v>0</v>
      </c>
      <c r="DS68" s="46">
        <v>0</v>
      </c>
      <c r="DT68" s="46">
        <v>3.2000000000000003E-4</v>
      </c>
      <c r="DU68" s="53">
        <v>0</v>
      </c>
      <c r="DV68" s="53">
        <v>4.2816420000000001E-2</v>
      </c>
      <c r="DW68" s="53">
        <v>0.14036852999999999</v>
      </c>
      <c r="DX68" s="53">
        <v>0.24854126000000001</v>
      </c>
      <c r="DY68" s="53">
        <v>0.56125301000000005</v>
      </c>
      <c r="DZ68" s="53">
        <v>0.35354349000000002</v>
      </c>
      <c r="EA68" s="53">
        <v>0</v>
      </c>
      <c r="EB68" s="53">
        <v>0</v>
      </c>
      <c r="EC68" s="53">
        <v>0</v>
      </c>
      <c r="ED68" s="53">
        <v>0</v>
      </c>
      <c r="EE68" s="53">
        <v>0</v>
      </c>
      <c r="EF68" s="53">
        <v>0</v>
      </c>
      <c r="EG68" s="53">
        <v>0</v>
      </c>
      <c r="EH68" s="53">
        <v>0</v>
      </c>
      <c r="EI68" s="53">
        <v>0</v>
      </c>
      <c r="EJ68" s="53">
        <v>0.29409814000000001</v>
      </c>
      <c r="EK68" s="53">
        <v>0.73363285000000011</v>
      </c>
      <c r="EL68" s="53">
        <v>0.39527600000000007</v>
      </c>
      <c r="EM68" s="53">
        <v>0</v>
      </c>
      <c r="EN68" s="53">
        <v>0</v>
      </c>
      <c r="EO68" s="53">
        <v>0</v>
      </c>
      <c r="EP68" s="53">
        <v>0</v>
      </c>
      <c r="EQ68" s="53">
        <v>0</v>
      </c>
      <c r="ER68" s="53">
        <v>0</v>
      </c>
      <c r="ES68" s="53">
        <v>0</v>
      </c>
      <c r="ET68" s="53">
        <v>0</v>
      </c>
      <c r="EU68" s="53">
        <v>6.3944000000000001E-2</v>
      </c>
      <c r="EV68" s="53">
        <v>0.43607499999999999</v>
      </c>
      <c r="EW68" s="53">
        <v>0.246118</v>
      </c>
      <c r="EX68" s="53">
        <v>0.19834299999999999</v>
      </c>
      <c r="EY68" s="53">
        <v>0</v>
      </c>
      <c r="EZ68" s="53">
        <v>0</v>
      </c>
      <c r="FA68" s="53">
        <v>0</v>
      </c>
      <c r="FB68" s="53">
        <v>0</v>
      </c>
      <c r="FC68" s="53">
        <v>0</v>
      </c>
      <c r="FD68" s="53">
        <v>0</v>
      </c>
      <c r="FE68" s="53">
        <v>0</v>
      </c>
      <c r="FF68" s="53">
        <v>0</v>
      </c>
      <c r="FG68" s="53">
        <v>0</v>
      </c>
      <c r="FH68" s="53">
        <v>0.44680599999999998</v>
      </c>
      <c r="FI68" s="53">
        <v>0.36795299999999997</v>
      </c>
      <c r="FJ68" s="53">
        <v>0</v>
      </c>
      <c r="FK68" s="53">
        <v>0</v>
      </c>
      <c r="FL68" s="53">
        <v>0</v>
      </c>
      <c r="FM68" s="53">
        <v>0</v>
      </c>
      <c r="FN68" s="53">
        <v>0</v>
      </c>
      <c r="FO68" s="53">
        <v>0</v>
      </c>
      <c r="FP68" s="53">
        <v>0</v>
      </c>
      <c r="FQ68" s="53">
        <v>0</v>
      </c>
      <c r="FR68" s="53">
        <v>0</v>
      </c>
      <c r="FS68" s="53">
        <v>3.4799999999999998E-2</v>
      </c>
      <c r="FT68" s="53">
        <v>0.72843599999999997</v>
      </c>
      <c r="FU68" s="53">
        <v>0.34370299999999998</v>
      </c>
      <c r="FV68" s="53">
        <v>1.6858000000000001E-2</v>
      </c>
      <c r="FW68" s="53">
        <v>0</v>
      </c>
      <c r="FX68" s="53">
        <v>0</v>
      </c>
      <c r="FY68" s="53">
        <v>0</v>
      </c>
      <c r="FZ68" s="53">
        <v>0</v>
      </c>
      <c r="GA68" s="53">
        <v>0</v>
      </c>
      <c r="GB68" s="53">
        <v>0</v>
      </c>
      <c r="GC68" s="53">
        <v>0</v>
      </c>
      <c r="GD68" s="53">
        <v>0</v>
      </c>
      <c r="GE68" s="53">
        <v>0.23329</v>
      </c>
      <c r="GF68" s="53">
        <v>0.71540400000000004</v>
      </c>
      <c r="GG68" s="53">
        <v>0.43454399999999999</v>
      </c>
      <c r="GH68" s="53">
        <v>0.16398399999999999</v>
      </c>
      <c r="GI68" s="53">
        <v>0</v>
      </c>
      <c r="GJ68" s="53">
        <v>0</v>
      </c>
      <c r="GK68" s="53">
        <v>0</v>
      </c>
      <c r="GL68" s="53">
        <v>0</v>
      </c>
      <c r="GM68" s="53">
        <v>0</v>
      </c>
      <c r="GN68" s="53">
        <v>0</v>
      </c>
      <c r="GO68" s="53">
        <v>0</v>
      </c>
      <c r="GP68" s="53">
        <v>0</v>
      </c>
      <c r="GQ68" s="53">
        <v>0.135847</v>
      </c>
      <c r="GR68" s="53">
        <v>0.41516628999999999</v>
      </c>
      <c r="GS68" s="53">
        <v>0.39553470000000002</v>
      </c>
      <c r="GT68" s="53">
        <v>2.33295E-2</v>
      </c>
      <c r="GU68" s="53">
        <v>0</v>
      </c>
      <c r="GV68" s="53">
        <v>0</v>
      </c>
      <c r="GW68" s="53">
        <v>0</v>
      </c>
      <c r="GX68" s="53">
        <v>0</v>
      </c>
      <c r="GY68" s="53">
        <v>0</v>
      </c>
      <c r="GZ68" s="53">
        <v>0</v>
      </c>
      <c r="HA68" s="53">
        <v>0</v>
      </c>
      <c r="HB68" s="53">
        <v>0</v>
      </c>
      <c r="HC68" s="46">
        <v>9.5172010000000001E-2</v>
      </c>
      <c r="HD68" s="46">
        <v>0.65506396</v>
      </c>
      <c r="HE68" s="46">
        <v>0.13465700999999999</v>
      </c>
      <c r="HF68" s="46">
        <v>2.5080000000000002E-2</v>
      </c>
      <c r="HG68" s="46">
        <v>0</v>
      </c>
      <c r="HH68" s="46">
        <v>0</v>
      </c>
      <c r="HI68" s="46">
        <v>0</v>
      </c>
      <c r="HJ68" s="46">
        <v>0</v>
      </c>
      <c r="HK68" s="46">
        <v>0</v>
      </c>
      <c r="HL68" s="46">
        <v>0</v>
      </c>
      <c r="HM68" s="46">
        <v>0</v>
      </c>
      <c r="HN68" s="46">
        <v>0</v>
      </c>
      <c r="HO68" s="46">
        <v>0.10695399</v>
      </c>
      <c r="HP68" s="46">
        <v>0.3514852</v>
      </c>
      <c r="HQ68" s="46">
        <v>0.29555725999999999</v>
      </c>
      <c r="HR68" s="46">
        <v>4.5258E-2</v>
      </c>
      <c r="HS68" s="46">
        <v>0</v>
      </c>
      <c r="HT68" s="46">
        <v>0</v>
      </c>
      <c r="HU68" s="46">
        <v>0</v>
      </c>
      <c r="HV68" s="46">
        <v>0</v>
      </c>
      <c r="HW68" s="46">
        <v>0</v>
      </c>
      <c r="HX68" s="46">
        <v>0</v>
      </c>
      <c r="HY68" s="46">
        <v>0</v>
      </c>
      <c r="HZ68" s="46">
        <v>0</v>
      </c>
      <c r="IA68" s="46">
        <v>3.0027000000000002E-2</v>
      </c>
      <c r="IB68" s="46">
        <v>0.24908651000000001</v>
      </c>
      <c r="IC68" s="46">
        <v>8.2092999999999999E-2</v>
      </c>
      <c r="ID68" s="46">
        <v>1.9E-2</v>
      </c>
      <c r="IE68" s="46">
        <v>0</v>
      </c>
      <c r="IF68" s="46">
        <v>0</v>
      </c>
      <c r="IG68" s="46">
        <v>0</v>
      </c>
      <c r="IH68" s="46">
        <v>0</v>
      </c>
      <c r="II68" s="46">
        <v>0</v>
      </c>
      <c r="IJ68" s="46">
        <v>0</v>
      </c>
      <c r="IK68" s="46">
        <v>0</v>
      </c>
      <c r="IL68" s="46">
        <v>0</v>
      </c>
      <c r="IM68" s="46">
        <v>0.13372880000000001</v>
      </c>
      <c r="IN68" s="46">
        <v>0.28417239999999999</v>
      </c>
      <c r="IO68" s="46">
        <v>7.6141600000000004E-2</v>
      </c>
      <c r="IP68" s="46">
        <v>0</v>
      </c>
      <c r="IQ68" s="46">
        <v>0</v>
      </c>
      <c r="IR68" s="46">
        <v>0</v>
      </c>
      <c r="IS68" s="46">
        <v>0</v>
      </c>
      <c r="IT68" s="46">
        <v>0</v>
      </c>
      <c r="IU68" s="46">
        <v>0</v>
      </c>
      <c r="IV68" s="46">
        <v>0</v>
      </c>
      <c r="IW68" s="46">
        <v>0</v>
      </c>
      <c r="IX68" s="46">
        <v>0</v>
      </c>
      <c r="IY68" s="46">
        <v>0</v>
      </c>
    </row>
    <row r="69" spans="1:259">
      <c r="A69" s="3"/>
      <c r="B69" s="3" t="s">
        <v>58</v>
      </c>
      <c r="C69" s="3"/>
      <c r="D69" s="3"/>
      <c r="E69" s="53">
        <v>0.41094130000000001</v>
      </c>
      <c r="F69" s="53">
        <v>0.68148006999999999</v>
      </c>
      <c r="G69" s="53">
        <v>0.69777166999999996</v>
      </c>
      <c r="H69" s="53">
        <v>0.53814547000000001</v>
      </c>
      <c r="I69" s="53">
        <v>0.95589904999999997</v>
      </c>
      <c r="J69" s="53">
        <v>5.4635000000000003E-2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1.360012E-2</v>
      </c>
      <c r="Q69" s="53">
        <v>0.65641572999999998</v>
      </c>
      <c r="R69" s="53">
        <v>1.21389496</v>
      </c>
      <c r="S69" s="53">
        <v>1.1284949900000001</v>
      </c>
      <c r="T69" s="53">
        <v>0.60475508</v>
      </c>
      <c r="U69" s="53">
        <v>0.45786473999999999</v>
      </c>
      <c r="V69" s="53">
        <v>1.9494000000000001E-2</v>
      </c>
      <c r="W69" s="53">
        <v>0</v>
      </c>
      <c r="X69" s="53">
        <v>0</v>
      </c>
      <c r="Y69" s="53">
        <v>0</v>
      </c>
      <c r="Z69" s="53">
        <v>0</v>
      </c>
      <c r="AA69" s="53">
        <v>0</v>
      </c>
      <c r="AB69" s="53">
        <v>0.15326207</v>
      </c>
      <c r="AC69" s="53">
        <v>0.62950901000000004</v>
      </c>
      <c r="AD69" s="53">
        <v>1.17645924</v>
      </c>
      <c r="AE69" s="53">
        <v>0.88742019999999999</v>
      </c>
      <c r="AF69" s="53">
        <v>0.87079114000000002</v>
      </c>
      <c r="AG69" s="53">
        <v>0.50870671999999995</v>
      </c>
      <c r="AH69" s="53">
        <v>0</v>
      </c>
      <c r="AI69" s="53">
        <v>0</v>
      </c>
      <c r="AJ69" s="53">
        <v>0</v>
      </c>
      <c r="AK69" s="53">
        <v>0</v>
      </c>
      <c r="AL69" s="53">
        <v>0</v>
      </c>
      <c r="AM69" s="53">
        <v>0</v>
      </c>
      <c r="AN69" s="53">
        <v>0.20510618999999999</v>
      </c>
      <c r="AO69" s="53">
        <v>0.77945430000000004</v>
      </c>
      <c r="AP69" s="53">
        <v>0.61056703000000001</v>
      </c>
      <c r="AQ69" s="53">
        <v>1.2369433299999999</v>
      </c>
      <c r="AR69" s="53">
        <v>1.2714351100000001</v>
      </c>
      <c r="AS69" s="53">
        <v>0.46760691999999998</v>
      </c>
      <c r="AT69" s="53">
        <v>2.3199000000000001E-2</v>
      </c>
      <c r="AU69" s="53">
        <v>0</v>
      </c>
      <c r="AV69" s="53">
        <v>0</v>
      </c>
      <c r="AW69" s="53">
        <v>0</v>
      </c>
      <c r="AX69" s="53">
        <v>0</v>
      </c>
      <c r="AY69" s="53">
        <v>0</v>
      </c>
      <c r="AZ69" s="53">
        <v>3.5998000000000002E-2</v>
      </c>
      <c r="BA69" s="53">
        <v>1.0882062800000001</v>
      </c>
      <c r="BB69" s="53">
        <v>0.70547612000000004</v>
      </c>
      <c r="BC69" s="53">
        <v>1.1858693300000001</v>
      </c>
      <c r="BD69" s="53">
        <v>0.53140821999999999</v>
      </c>
      <c r="BE69" s="53">
        <v>0.76392132999999995</v>
      </c>
      <c r="BF69" s="53">
        <v>2.334E-2</v>
      </c>
      <c r="BG69" s="53">
        <v>0</v>
      </c>
      <c r="BH69" s="53">
        <v>0</v>
      </c>
      <c r="BI69" s="53">
        <v>0</v>
      </c>
      <c r="BJ69" s="53">
        <v>0</v>
      </c>
      <c r="BK69" s="53">
        <v>0</v>
      </c>
      <c r="BL69" s="53">
        <v>0</v>
      </c>
      <c r="BM69" s="53">
        <v>0.34238116000000002</v>
      </c>
      <c r="BN69" s="53">
        <v>0.85661796000000001</v>
      </c>
      <c r="BO69" s="53">
        <v>0.83913431000000005</v>
      </c>
      <c r="BP69" s="53">
        <v>0.83442702999999996</v>
      </c>
      <c r="BQ69" s="53">
        <v>0.89480340000000003</v>
      </c>
      <c r="BR69" s="53">
        <v>0.62392199999999998</v>
      </c>
      <c r="BS69" s="53">
        <v>0</v>
      </c>
      <c r="BT69" s="53">
        <v>0</v>
      </c>
      <c r="BU69" s="53">
        <v>0</v>
      </c>
      <c r="BV69" s="53">
        <v>0</v>
      </c>
      <c r="BW69" s="53">
        <v>0</v>
      </c>
      <c r="BX69" s="53">
        <v>5.6231000000000003E-2</v>
      </c>
      <c r="BY69" s="53">
        <v>0.77854959999999995</v>
      </c>
      <c r="BZ69" s="53">
        <v>0.27595528000000002</v>
      </c>
      <c r="CA69" s="53">
        <v>0.67399184999999995</v>
      </c>
      <c r="CB69" s="53">
        <v>0.45977351999999999</v>
      </c>
      <c r="CC69" s="53">
        <v>0.77290320000000001</v>
      </c>
      <c r="CD69" s="53">
        <v>0.22974275</v>
      </c>
      <c r="CE69" s="53">
        <v>0</v>
      </c>
      <c r="CF69" s="53">
        <v>0</v>
      </c>
      <c r="CG69" s="53">
        <v>0</v>
      </c>
      <c r="CH69" s="53">
        <v>0</v>
      </c>
      <c r="CI69" s="53">
        <v>0</v>
      </c>
      <c r="CJ69" s="53">
        <v>0</v>
      </c>
      <c r="CK69" s="53">
        <v>0.28448899999999999</v>
      </c>
      <c r="CL69" s="53">
        <v>0.97176011390000006</v>
      </c>
      <c r="CM69" s="46">
        <v>0.64005873000000002</v>
      </c>
      <c r="CN69" s="46">
        <v>1.4534163614</v>
      </c>
      <c r="CO69" s="46">
        <v>1.2751131738999999</v>
      </c>
      <c r="CP69" s="46">
        <v>0.24030199999999999</v>
      </c>
      <c r="CQ69" s="46">
        <v>4.0607999999999998E-2</v>
      </c>
      <c r="CR69" s="46">
        <v>2.9874000000000001E-2</v>
      </c>
      <c r="CS69" s="46">
        <v>0</v>
      </c>
      <c r="CT69" s="46">
        <v>0</v>
      </c>
      <c r="CU69" s="46">
        <v>0</v>
      </c>
      <c r="CV69" s="46">
        <v>0</v>
      </c>
      <c r="CW69" s="46">
        <v>0.14965800000000001</v>
      </c>
      <c r="CX69" s="46">
        <v>1.5287598468000001</v>
      </c>
      <c r="CY69" s="46">
        <v>2.0507603723000001</v>
      </c>
      <c r="CZ69" s="46">
        <v>0.89369445999999997</v>
      </c>
      <c r="DA69" s="46">
        <v>1.5954124939000001</v>
      </c>
      <c r="DB69" s="46">
        <v>6.4365599999999995E-2</v>
      </c>
      <c r="DC69" s="46">
        <v>0.1507165</v>
      </c>
      <c r="DD69" s="46">
        <v>0</v>
      </c>
      <c r="DE69" s="46">
        <v>0</v>
      </c>
      <c r="DF69" s="46">
        <v>0</v>
      </c>
      <c r="DG69" s="46">
        <v>0</v>
      </c>
      <c r="DH69" s="46">
        <v>8.4587999999999997E-2</v>
      </c>
      <c r="DI69" s="46">
        <v>0.981375</v>
      </c>
      <c r="DJ69" s="46">
        <v>1.2842830000000001</v>
      </c>
      <c r="DK69" s="46">
        <v>1.3126599999999999</v>
      </c>
      <c r="DL69" s="46">
        <v>1.064147</v>
      </c>
      <c r="DM69" s="46">
        <v>1.0883309999999999</v>
      </c>
      <c r="DN69" s="46">
        <v>0.11514199999999999</v>
      </c>
      <c r="DO69" s="46">
        <v>0</v>
      </c>
      <c r="DP69" s="46">
        <v>0</v>
      </c>
      <c r="DQ69" s="46">
        <v>0</v>
      </c>
      <c r="DR69" s="46">
        <v>0</v>
      </c>
      <c r="DS69" s="46">
        <v>0</v>
      </c>
      <c r="DT69" s="46">
        <v>0</v>
      </c>
      <c r="DU69" s="53">
        <v>0.93556570999999999</v>
      </c>
      <c r="DV69" s="53">
        <v>0.50500822710000004</v>
      </c>
      <c r="DW69" s="53">
        <v>0.69673989999999997</v>
      </c>
      <c r="DX69" s="53">
        <v>0.71175213000000004</v>
      </c>
      <c r="DY69" s="53">
        <v>0.69764515999999999</v>
      </c>
      <c r="DZ69" s="53">
        <v>0.15185699999999999</v>
      </c>
      <c r="EA69" s="53">
        <v>2.8500000000000001E-2</v>
      </c>
      <c r="EB69" s="53">
        <v>0</v>
      </c>
      <c r="EC69" s="53">
        <v>0</v>
      </c>
      <c r="ED69" s="53">
        <v>0</v>
      </c>
      <c r="EE69" s="53">
        <v>0</v>
      </c>
      <c r="EF69" s="53">
        <v>0</v>
      </c>
      <c r="EG69" s="53">
        <v>0.29436176999999997</v>
      </c>
      <c r="EH69" s="53">
        <v>0.12925671</v>
      </c>
      <c r="EI69" s="53">
        <v>0.78458250000000007</v>
      </c>
      <c r="EJ69" s="53">
        <v>0.99586101233999991</v>
      </c>
      <c r="EK69" s="53">
        <v>0.71371987999999997</v>
      </c>
      <c r="EL69" s="53">
        <v>0</v>
      </c>
      <c r="EM69" s="53">
        <v>0</v>
      </c>
      <c r="EN69" s="53">
        <v>0</v>
      </c>
      <c r="EO69" s="53">
        <v>0</v>
      </c>
      <c r="EP69" s="53">
        <v>0</v>
      </c>
      <c r="EQ69" s="53">
        <v>0</v>
      </c>
      <c r="ER69" s="53">
        <v>0</v>
      </c>
      <c r="ES69" s="53">
        <v>0.216117</v>
      </c>
      <c r="ET69" s="53">
        <v>0.63861199999999996</v>
      </c>
      <c r="EU69" s="53">
        <v>0.55188099999999995</v>
      </c>
      <c r="EV69" s="53">
        <v>0.74443700000000002</v>
      </c>
      <c r="EW69" s="53">
        <v>0.150115</v>
      </c>
      <c r="EX69" s="53">
        <v>0</v>
      </c>
      <c r="EY69" s="53">
        <v>0</v>
      </c>
      <c r="EZ69" s="53">
        <v>0</v>
      </c>
      <c r="FA69" s="53">
        <v>0</v>
      </c>
      <c r="FB69" s="53">
        <v>0</v>
      </c>
      <c r="FC69" s="53">
        <v>0</v>
      </c>
      <c r="FD69" s="53">
        <v>0</v>
      </c>
      <c r="FE69" s="53">
        <v>0.20232</v>
      </c>
      <c r="FF69" s="53">
        <v>0.17143800000000001</v>
      </c>
      <c r="FG69" s="53">
        <v>0.153478</v>
      </c>
      <c r="FH69" s="53">
        <v>0.52776900000000004</v>
      </c>
      <c r="FI69" s="53">
        <v>0.70631100000000002</v>
      </c>
      <c r="FJ69" s="53">
        <v>0</v>
      </c>
      <c r="FK69" s="53">
        <v>0</v>
      </c>
      <c r="FL69" s="53">
        <v>0</v>
      </c>
      <c r="FM69" s="53">
        <v>0</v>
      </c>
      <c r="FN69" s="53">
        <v>0</v>
      </c>
      <c r="FO69" s="53">
        <v>0</v>
      </c>
      <c r="FP69" s="53">
        <v>0.12428500000000001</v>
      </c>
      <c r="FQ69" s="53">
        <v>0.48055999999999999</v>
      </c>
      <c r="FR69" s="53">
        <v>1.494213</v>
      </c>
      <c r="FS69" s="53">
        <v>1.2314259999999999</v>
      </c>
      <c r="FT69" s="53">
        <v>0.55038600000000004</v>
      </c>
      <c r="FU69" s="53">
        <v>0.35905300000000001</v>
      </c>
      <c r="FV69" s="53">
        <v>7.4882000000000004E-2</v>
      </c>
      <c r="FW69" s="53">
        <v>0</v>
      </c>
      <c r="FX69" s="53">
        <v>0</v>
      </c>
      <c r="FY69" s="53">
        <v>0</v>
      </c>
      <c r="FZ69" s="53">
        <v>0</v>
      </c>
      <c r="GA69" s="53">
        <v>0</v>
      </c>
      <c r="GB69" s="53">
        <v>8.1312999999999996E-2</v>
      </c>
      <c r="GC69" s="53">
        <v>0.175487</v>
      </c>
      <c r="GD69" s="53">
        <v>0.33638299999999999</v>
      </c>
      <c r="GE69" s="53">
        <v>0.99395800000000001</v>
      </c>
      <c r="GF69" s="53">
        <v>0.63425299999999996</v>
      </c>
      <c r="GG69" s="53">
        <v>1.0323850000000001</v>
      </c>
      <c r="GH69" s="53">
        <v>0.55216699999999996</v>
      </c>
      <c r="GI69" s="53">
        <v>0</v>
      </c>
      <c r="GJ69" s="53">
        <v>0</v>
      </c>
      <c r="GK69" s="53">
        <v>0</v>
      </c>
      <c r="GL69" s="53">
        <v>0</v>
      </c>
      <c r="GM69" s="53">
        <v>0</v>
      </c>
      <c r="GN69" s="53">
        <v>4.5999999999999999E-2</v>
      </c>
      <c r="GO69" s="53">
        <v>0.10623501</v>
      </c>
      <c r="GP69" s="53">
        <v>0.42052896000000001</v>
      </c>
      <c r="GQ69" s="53">
        <v>1.0761376499999999</v>
      </c>
      <c r="GR69" s="53">
        <v>0.74614672000000004</v>
      </c>
      <c r="GS69" s="53">
        <v>0.40755121</v>
      </c>
      <c r="GT69" s="53">
        <v>0.1051165</v>
      </c>
      <c r="GU69" s="53">
        <v>0</v>
      </c>
      <c r="GV69" s="53">
        <v>0</v>
      </c>
      <c r="GW69" s="53">
        <v>0</v>
      </c>
      <c r="GX69" s="53">
        <v>0</v>
      </c>
      <c r="GY69" s="53">
        <v>0</v>
      </c>
      <c r="GZ69" s="53">
        <v>0</v>
      </c>
      <c r="HA69" s="53">
        <v>0</v>
      </c>
      <c r="HB69" s="53">
        <v>0.38105244999999999</v>
      </c>
      <c r="HC69" s="46">
        <v>0.38166475999999999</v>
      </c>
      <c r="HD69" s="46">
        <v>0.70399418000000002</v>
      </c>
      <c r="HE69" s="46">
        <v>0.11481485</v>
      </c>
      <c r="HF69" s="46">
        <v>2.76E-2</v>
      </c>
      <c r="HG69" s="46">
        <v>0</v>
      </c>
      <c r="HH69" s="46">
        <v>0</v>
      </c>
      <c r="HI69" s="46">
        <v>0</v>
      </c>
      <c r="HJ69" s="46">
        <v>0</v>
      </c>
      <c r="HK69" s="46">
        <v>0</v>
      </c>
      <c r="HL69" s="46">
        <v>0</v>
      </c>
      <c r="HM69" s="46">
        <v>0</v>
      </c>
      <c r="HN69" s="46">
        <v>0.50265749999999998</v>
      </c>
      <c r="HO69" s="46">
        <v>0.64668645999999996</v>
      </c>
      <c r="HP69" s="46">
        <v>0.72676962000000001</v>
      </c>
      <c r="HQ69" s="46">
        <v>0.37135246</v>
      </c>
      <c r="HR69" s="46">
        <v>0.16633880000000001</v>
      </c>
      <c r="HS69" s="46">
        <v>0</v>
      </c>
      <c r="HT69" s="46">
        <v>0</v>
      </c>
      <c r="HU69" s="46">
        <v>0</v>
      </c>
      <c r="HV69" s="46">
        <v>0</v>
      </c>
      <c r="HW69" s="46">
        <v>0</v>
      </c>
      <c r="HX69" s="46">
        <v>0</v>
      </c>
      <c r="HY69" s="46">
        <v>0</v>
      </c>
      <c r="HZ69" s="46">
        <v>0.1305395</v>
      </c>
      <c r="IA69" s="46">
        <v>0.67891628999999998</v>
      </c>
      <c r="IB69" s="46">
        <v>0.56907887999999995</v>
      </c>
      <c r="IC69" s="46">
        <v>0.58579137999999997</v>
      </c>
      <c r="ID69" s="46">
        <v>0.223578</v>
      </c>
      <c r="IE69" s="46">
        <v>0</v>
      </c>
      <c r="IF69" s="46">
        <v>0</v>
      </c>
      <c r="IG69" s="46">
        <v>0</v>
      </c>
      <c r="IH69" s="46">
        <v>0</v>
      </c>
      <c r="II69" s="46">
        <v>0</v>
      </c>
      <c r="IJ69" s="46">
        <v>0</v>
      </c>
      <c r="IK69" s="46">
        <v>0</v>
      </c>
      <c r="IL69" s="46">
        <v>0.23649619999999999</v>
      </c>
      <c r="IM69" s="46">
        <v>0.47463956000000002</v>
      </c>
      <c r="IN69" s="46">
        <v>0.87325883000000004</v>
      </c>
      <c r="IO69" s="46">
        <v>0.23284450000000001</v>
      </c>
      <c r="IP69" s="46">
        <v>0</v>
      </c>
      <c r="IQ69" s="46">
        <v>0</v>
      </c>
      <c r="IR69" s="46">
        <v>0</v>
      </c>
      <c r="IS69" s="46">
        <v>0</v>
      </c>
      <c r="IT69" s="46">
        <v>0</v>
      </c>
      <c r="IU69" s="46">
        <v>0</v>
      </c>
      <c r="IV69" s="46">
        <v>0</v>
      </c>
      <c r="IW69" s="46">
        <v>0.42538500000000001</v>
      </c>
      <c r="IX69" s="46">
        <v>0.74612250000000002</v>
      </c>
      <c r="IY69" s="46">
        <v>0.30347800000000003</v>
      </c>
    </row>
    <row r="70" spans="1:259">
      <c r="A70" s="3"/>
      <c r="B70" s="3"/>
      <c r="C70" s="3"/>
      <c r="D70" s="3" t="s">
        <v>59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  <c r="Q70" s="53">
        <v>0</v>
      </c>
      <c r="R70" s="53">
        <v>0</v>
      </c>
      <c r="S70" s="53">
        <v>0</v>
      </c>
      <c r="T70" s="53">
        <v>0</v>
      </c>
      <c r="U70" s="53">
        <v>0</v>
      </c>
      <c r="V70" s="53">
        <v>0</v>
      </c>
      <c r="W70" s="53">
        <v>0</v>
      </c>
      <c r="X70" s="53">
        <v>0</v>
      </c>
      <c r="Y70" s="53">
        <v>0</v>
      </c>
      <c r="Z70" s="53">
        <v>0</v>
      </c>
      <c r="AA70" s="53">
        <v>0</v>
      </c>
      <c r="AB70" s="53">
        <v>0</v>
      </c>
      <c r="AC70" s="53">
        <v>0</v>
      </c>
      <c r="AD70" s="53">
        <v>0</v>
      </c>
      <c r="AE70" s="53">
        <v>0</v>
      </c>
      <c r="AF70" s="53">
        <v>0</v>
      </c>
      <c r="AG70" s="53">
        <v>0</v>
      </c>
      <c r="AH70" s="53">
        <v>0</v>
      </c>
      <c r="AI70" s="53">
        <v>0</v>
      </c>
      <c r="AJ70" s="53">
        <v>0</v>
      </c>
      <c r="AK70" s="53">
        <v>0</v>
      </c>
      <c r="AL70" s="53">
        <v>0</v>
      </c>
      <c r="AM70" s="53">
        <v>0</v>
      </c>
      <c r="AN70" s="53">
        <v>0</v>
      </c>
      <c r="AO70" s="53">
        <v>0</v>
      </c>
      <c r="AP70" s="53">
        <v>0</v>
      </c>
      <c r="AQ70" s="53">
        <v>0</v>
      </c>
      <c r="AR70" s="53">
        <v>0</v>
      </c>
      <c r="AS70" s="53">
        <v>0</v>
      </c>
      <c r="AT70" s="53">
        <v>0</v>
      </c>
      <c r="AU70" s="53">
        <v>0</v>
      </c>
      <c r="AV70" s="53">
        <v>0</v>
      </c>
      <c r="AW70" s="53">
        <v>0</v>
      </c>
      <c r="AX70" s="53">
        <v>0</v>
      </c>
      <c r="AY70" s="53">
        <v>0</v>
      </c>
      <c r="AZ70" s="53">
        <v>0</v>
      </c>
      <c r="BA70" s="53">
        <v>3.7929999999999999E-3</v>
      </c>
      <c r="BB70" s="53">
        <v>0</v>
      </c>
      <c r="BC70" s="53">
        <v>0</v>
      </c>
      <c r="BD70" s="53">
        <v>0</v>
      </c>
      <c r="BE70" s="53">
        <v>0</v>
      </c>
      <c r="BF70" s="53">
        <v>0</v>
      </c>
      <c r="BG70" s="53">
        <v>0</v>
      </c>
      <c r="BH70" s="53">
        <v>0</v>
      </c>
      <c r="BI70" s="53">
        <v>0</v>
      </c>
      <c r="BJ70" s="53">
        <v>0</v>
      </c>
      <c r="BK70" s="53">
        <v>0</v>
      </c>
      <c r="BL70" s="53">
        <v>0</v>
      </c>
      <c r="BM70" s="53">
        <v>0</v>
      </c>
      <c r="BN70" s="53">
        <v>0</v>
      </c>
      <c r="BO70" s="53">
        <v>0</v>
      </c>
      <c r="BP70" s="53">
        <v>0</v>
      </c>
      <c r="BQ70" s="53">
        <v>0</v>
      </c>
      <c r="BR70" s="53">
        <v>0</v>
      </c>
      <c r="BS70" s="53">
        <v>0</v>
      </c>
      <c r="BT70" s="53">
        <v>0</v>
      </c>
      <c r="BU70" s="53">
        <v>0</v>
      </c>
      <c r="BV70" s="53">
        <v>0</v>
      </c>
      <c r="BW70" s="53">
        <v>0</v>
      </c>
      <c r="BX70" s="53">
        <v>0</v>
      </c>
      <c r="BY70" s="53">
        <v>0</v>
      </c>
      <c r="BZ70" s="53">
        <v>0</v>
      </c>
      <c r="CA70" s="53">
        <v>0</v>
      </c>
      <c r="CB70" s="53">
        <v>0</v>
      </c>
      <c r="CC70" s="53">
        <v>0</v>
      </c>
      <c r="CD70" s="53">
        <v>0</v>
      </c>
      <c r="CE70" s="53">
        <v>0</v>
      </c>
      <c r="CF70" s="53">
        <v>0</v>
      </c>
      <c r="CG70" s="53">
        <v>0</v>
      </c>
      <c r="CH70" s="53">
        <v>0</v>
      </c>
      <c r="CI70" s="53">
        <v>0</v>
      </c>
      <c r="CJ70" s="53">
        <v>0</v>
      </c>
      <c r="CK70" s="53">
        <v>0</v>
      </c>
      <c r="CL70" s="53">
        <v>0</v>
      </c>
      <c r="CM70" s="46">
        <v>0</v>
      </c>
      <c r="CN70" s="46">
        <v>0</v>
      </c>
      <c r="CO70" s="46">
        <v>0</v>
      </c>
      <c r="CP70" s="46">
        <v>0</v>
      </c>
      <c r="CQ70" s="46">
        <v>0</v>
      </c>
      <c r="CR70" s="46">
        <v>0</v>
      </c>
      <c r="CS70" s="46">
        <v>0</v>
      </c>
      <c r="CT70" s="46">
        <v>0</v>
      </c>
      <c r="CU70" s="46">
        <v>0</v>
      </c>
      <c r="CV70" s="46">
        <v>0</v>
      </c>
      <c r="CW70" s="46">
        <v>0</v>
      </c>
      <c r="CX70" s="46">
        <v>0</v>
      </c>
      <c r="CY70" s="46">
        <v>0</v>
      </c>
      <c r="CZ70" s="46">
        <v>0</v>
      </c>
      <c r="DA70" s="46">
        <v>0.10947999999999999</v>
      </c>
      <c r="DB70" s="46">
        <v>0</v>
      </c>
      <c r="DC70" s="46">
        <v>0</v>
      </c>
      <c r="DD70" s="46">
        <v>0</v>
      </c>
      <c r="DE70" s="46">
        <v>0</v>
      </c>
      <c r="DF70" s="46">
        <v>0</v>
      </c>
      <c r="DG70" s="46">
        <v>0</v>
      </c>
      <c r="DH70" s="46">
        <v>0</v>
      </c>
      <c r="DI70" s="46">
        <v>0</v>
      </c>
      <c r="DJ70" s="46">
        <v>0</v>
      </c>
      <c r="DK70" s="46">
        <v>0</v>
      </c>
      <c r="DL70" s="46">
        <v>0</v>
      </c>
      <c r="DM70" s="46">
        <v>0</v>
      </c>
      <c r="DN70" s="46">
        <v>0</v>
      </c>
      <c r="DO70" s="46">
        <v>0</v>
      </c>
      <c r="DP70" s="46">
        <v>0</v>
      </c>
      <c r="DQ70" s="46">
        <v>0</v>
      </c>
      <c r="DR70" s="46">
        <v>0</v>
      </c>
      <c r="DS70" s="46">
        <v>0</v>
      </c>
      <c r="DT70" s="46">
        <v>0</v>
      </c>
      <c r="DU70" s="53">
        <v>0</v>
      </c>
      <c r="DV70" s="53">
        <v>0</v>
      </c>
      <c r="DW70" s="53">
        <v>0</v>
      </c>
      <c r="DX70" s="53">
        <v>0</v>
      </c>
      <c r="DY70" s="53">
        <v>0</v>
      </c>
      <c r="DZ70" s="53">
        <v>0</v>
      </c>
      <c r="EA70" s="53">
        <v>0</v>
      </c>
      <c r="EB70" s="53">
        <v>0</v>
      </c>
      <c r="EC70" s="53">
        <v>0</v>
      </c>
      <c r="ED70" s="53">
        <v>0</v>
      </c>
      <c r="EE70" s="53">
        <v>0</v>
      </c>
      <c r="EF70" s="53">
        <v>0</v>
      </c>
      <c r="EG70" s="53">
        <v>0</v>
      </c>
      <c r="EH70" s="53">
        <v>0</v>
      </c>
      <c r="EI70" s="53">
        <v>0</v>
      </c>
      <c r="EJ70" s="53">
        <v>0</v>
      </c>
      <c r="EK70" s="53">
        <v>0</v>
      </c>
      <c r="EL70" s="53">
        <v>0</v>
      </c>
      <c r="EM70" s="53">
        <v>0</v>
      </c>
      <c r="EN70" s="53">
        <v>0</v>
      </c>
      <c r="EO70" s="53">
        <v>0</v>
      </c>
      <c r="EP70" s="53">
        <v>0</v>
      </c>
      <c r="EQ70" s="53">
        <v>0</v>
      </c>
      <c r="ER70" s="53">
        <v>0</v>
      </c>
      <c r="ES70" s="53">
        <v>0</v>
      </c>
      <c r="ET70" s="53">
        <v>0</v>
      </c>
      <c r="EU70" s="53">
        <v>0</v>
      </c>
      <c r="EV70" s="53">
        <v>0</v>
      </c>
      <c r="EW70" s="53">
        <v>0</v>
      </c>
      <c r="EX70" s="53">
        <v>0</v>
      </c>
      <c r="EY70" s="53">
        <v>0</v>
      </c>
      <c r="EZ70" s="53">
        <v>0</v>
      </c>
      <c r="FA70" s="53">
        <v>0</v>
      </c>
      <c r="FB70" s="53">
        <v>0</v>
      </c>
      <c r="FC70" s="53">
        <v>0</v>
      </c>
      <c r="FD70" s="53">
        <v>0</v>
      </c>
      <c r="FE70" s="53">
        <v>0</v>
      </c>
      <c r="FF70" s="53">
        <v>0</v>
      </c>
      <c r="FG70" s="53">
        <v>0</v>
      </c>
      <c r="FH70" s="53">
        <v>0</v>
      </c>
      <c r="FI70" s="53">
        <v>0</v>
      </c>
      <c r="FJ70" s="53">
        <v>0</v>
      </c>
      <c r="FK70" s="53">
        <v>0</v>
      </c>
      <c r="FL70" s="53">
        <v>0</v>
      </c>
      <c r="FM70" s="53">
        <v>0</v>
      </c>
      <c r="FN70" s="53">
        <v>0</v>
      </c>
      <c r="FO70" s="53">
        <v>0</v>
      </c>
      <c r="FP70" s="53">
        <v>0</v>
      </c>
      <c r="FQ70" s="53">
        <v>0</v>
      </c>
      <c r="FR70" s="53">
        <v>0</v>
      </c>
      <c r="FS70" s="53">
        <v>0</v>
      </c>
      <c r="FT70" s="53">
        <v>0</v>
      </c>
      <c r="FU70" s="53">
        <v>0</v>
      </c>
      <c r="FV70" s="53">
        <v>0</v>
      </c>
      <c r="FW70" s="53">
        <v>0</v>
      </c>
      <c r="FX70" s="53">
        <v>0</v>
      </c>
      <c r="FY70" s="53">
        <v>0</v>
      </c>
      <c r="FZ70" s="53">
        <v>0</v>
      </c>
      <c r="GA70" s="53">
        <v>0</v>
      </c>
      <c r="GB70" s="53">
        <v>0</v>
      </c>
      <c r="GC70" s="53">
        <v>0</v>
      </c>
      <c r="GD70" s="53">
        <v>0</v>
      </c>
      <c r="GE70" s="53">
        <v>0</v>
      </c>
      <c r="GF70" s="53">
        <v>0</v>
      </c>
      <c r="GG70" s="53">
        <v>0</v>
      </c>
      <c r="GH70" s="53">
        <v>0</v>
      </c>
      <c r="GI70" s="53">
        <v>0</v>
      </c>
      <c r="GJ70" s="53">
        <v>0</v>
      </c>
      <c r="GK70" s="53">
        <v>0</v>
      </c>
      <c r="GL70" s="53">
        <v>0</v>
      </c>
      <c r="GM70" s="53">
        <v>0</v>
      </c>
      <c r="GN70" s="53">
        <v>0</v>
      </c>
      <c r="GO70" s="53">
        <v>0</v>
      </c>
      <c r="GP70" s="53">
        <v>0</v>
      </c>
      <c r="GQ70" s="53">
        <v>0</v>
      </c>
      <c r="GR70" s="53">
        <v>0</v>
      </c>
      <c r="GS70" s="53">
        <v>0</v>
      </c>
      <c r="GT70" s="53">
        <v>0</v>
      </c>
      <c r="GU70" s="53">
        <v>0</v>
      </c>
      <c r="GV70" s="53">
        <v>0</v>
      </c>
      <c r="GW70" s="53">
        <v>0</v>
      </c>
      <c r="GX70" s="53">
        <v>0</v>
      </c>
      <c r="GY70" s="53">
        <v>0</v>
      </c>
      <c r="GZ70" s="53">
        <v>0</v>
      </c>
      <c r="HA70" s="53">
        <v>0</v>
      </c>
      <c r="HB70" s="53">
        <v>0</v>
      </c>
      <c r="HC70" s="46">
        <v>0</v>
      </c>
      <c r="HD70" s="46">
        <v>0</v>
      </c>
      <c r="HE70" s="46">
        <v>0</v>
      </c>
      <c r="HF70" s="46">
        <v>0</v>
      </c>
      <c r="HG70" s="46">
        <v>0</v>
      </c>
      <c r="HH70" s="46">
        <v>0</v>
      </c>
      <c r="HI70" s="46">
        <v>0</v>
      </c>
      <c r="HJ70" s="46">
        <v>0</v>
      </c>
      <c r="HK70" s="46">
        <v>0</v>
      </c>
      <c r="HL70" s="46">
        <v>0</v>
      </c>
      <c r="HM70" s="46">
        <v>0</v>
      </c>
      <c r="HN70" s="46">
        <v>0</v>
      </c>
      <c r="HO70" s="46">
        <v>0</v>
      </c>
      <c r="HP70" s="46">
        <v>0</v>
      </c>
      <c r="HQ70" s="46">
        <v>0</v>
      </c>
      <c r="HR70" s="46">
        <v>0</v>
      </c>
      <c r="HS70" s="46">
        <v>0</v>
      </c>
      <c r="HT70" s="46">
        <v>0</v>
      </c>
      <c r="HU70" s="46">
        <v>0</v>
      </c>
      <c r="HV70" s="46">
        <v>0</v>
      </c>
      <c r="HW70" s="46">
        <v>0</v>
      </c>
      <c r="HX70" s="46">
        <v>0</v>
      </c>
      <c r="HY70" s="46">
        <v>0</v>
      </c>
      <c r="HZ70" s="46">
        <v>0</v>
      </c>
      <c r="IA70" s="46">
        <v>0</v>
      </c>
      <c r="IB70" s="46">
        <v>0</v>
      </c>
      <c r="IC70" s="46">
        <v>0</v>
      </c>
      <c r="ID70" s="46">
        <v>0</v>
      </c>
      <c r="IE70" s="46">
        <v>0</v>
      </c>
      <c r="IF70" s="46">
        <v>0</v>
      </c>
      <c r="IG70" s="46">
        <v>0</v>
      </c>
      <c r="IH70" s="46">
        <v>0</v>
      </c>
      <c r="II70" s="46">
        <v>0</v>
      </c>
      <c r="IJ70" s="46">
        <v>0</v>
      </c>
      <c r="IK70" s="46">
        <v>0</v>
      </c>
      <c r="IL70" s="46">
        <v>0</v>
      </c>
      <c r="IM70" s="46">
        <v>0</v>
      </c>
      <c r="IN70" s="46">
        <v>0</v>
      </c>
      <c r="IO70" s="46">
        <v>0</v>
      </c>
      <c r="IP70" s="46">
        <v>0</v>
      </c>
      <c r="IQ70" s="46">
        <v>0</v>
      </c>
      <c r="IR70" s="46">
        <v>0</v>
      </c>
      <c r="IS70" s="46">
        <v>0</v>
      </c>
      <c r="IT70" s="46">
        <v>0</v>
      </c>
      <c r="IU70" s="46">
        <v>0</v>
      </c>
      <c r="IV70" s="46">
        <v>0</v>
      </c>
      <c r="IW70" s="46">
        <v>0</v>
      </c>
      <c r="IX70" s="46">
        <v>0</v>
      </c>
      <c r="IY70" s="46">
        <v>0</v>
      </c>
    </row>
    <row r="71" spans="1:259">
      <c r="A71" s="3"/>
      <c r="B71" s="3"/>
      <c r="C71" s="3"/>
      <c r="D71" s="3" t="s">
        <v>60</v>
      </c>
      <c r="E71" s="53">
        <v>0.41094130000000001</v>
      </c>
      <c r="F71" s="53">
        <v>0.68148006999999999</v>
      </c>
      <c r="G71" s="53">
        <v>0.69068567000000003</v>
      </c>
      <c r="H71" s="53">
        <v>0.51900367000000003</v>
      </c>
      <c r="I71" s="53">
        <v>0.94509905000000005</v>
      </c>
      <c r="J71" s="53">
        <v>5.4635000000000003E-2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1.360012E-2</v>
      </c>
      <c r="Q71" s="53">
        <v>0.62964633999999997</v>
      </c>
      <c r="R71" s="53">
        <v>1.1469625699999999</v>
      </c>
      <c r="S71" s="53">
        <v>1.1160629900000001</v>
      </c>
      <c r="T71" s="53">
        <v>0.58774707999999998</v>
      </c>
      <c r="U71" s="53">
        <v>0.45786473999999999</v>
      </c>
      <c r="V71" s="53">
        <v>1.9494000000000001E-2</v>
      </c>
      <c r="W71" s="53">
        <v>0</v>
      </c>
      <c r="X71" s="53">
        <v>0</v>
      </c>
      <c r="Y71" s="53">
        <v>0</v>
      </c>
      <c r="Z71" s="53">
        <v>0</v>
      </c>
      <c r="AA71" s="53">
        <v>0</v>
      </c>
      <c r="AB71" s="53">
        <v>0.15326207</v>
      </c>
      <c r="AC71" s="53">
        <v>0.62950901000000004</v>
      </c>
      <c r="AD71" s="53">
        <v>1.17645924</v>
      </c>
      <c r="AE71" s="53">
        <v>0.88202020000000003</v>
      </c>
      <c r="AF71" s="53">
        <v>0.84122600000000003</v>
      </c>
      <c r="AG71" s="53">
        <v>0.49952671999999998</v>
      </c>
      <c r="AH71" s="53">
        <v>0</v>
      </c>
      <c r="AI71" s="53">
        <v>0</v>
      </c>
      <c r="AJ71" s="53">
        <v>0</v>
      </c>
      <c r="AK71" s="53">
        <v>0</v>
      </c>
      <c r="AL71" s="53">
        <v>0</v>
      </c>
      <c r="AM71" s="53">
        <v>0</v>
      </c>
      <c r="AN71" s="53">
        <v>0.20510618999999999</v>
      </c>
      <c r="AO71" s="53">
        <v>0.77945430000000004</v>
      </c>
      <c r="AP71" s="53">
        <v>0.61056703000000001</v>
      </c>
      <c r="AQ71" s="53">
        <v>1.18416867</v>
      </c>
      <c r="AR71" s="53">
        <v>1.2485548500000001</v>
      </c>
      <c r="AS71" s="53">
        <v>0.40757739999999998</v>
      </c>
      <c r="AT71" s="53">
        <v>2.3199000000000001E-2</v>
      </c>
      <c r="AU71" s="53">
        <v>0</v>
      </c>
      <c r="AV71" s="53">
        <v>0</v>
      </c>
      <c r="AW71" s="53">
        <v>0</v>
      </c>
      <c r="AX71" s="53">
        <v>0</v>
      </c>
      <c r="AY71" s="53">
        <v>0</v>
      </c>
      <c r="AZ71" s="53">
        <v>3.5998000000000002E-2</v>
      </c>
      <c r="BA71" s="53">
        <v>1.08258448</v>
      </c>
      <c r="BB71" s="53">
        <v>0.70547612000000004</v>
      </c>
      <c r="BC71" s="53">
        <v>1.1583257600000001</v>
      </c>
      <c r="BD71" s="53">
        <v>0.50319292000000004</v>
      </c>
      <c r="BE71" s="53">
        <v>0.75869633000000003</v>
      </c>
      <c r="BF71" s="53">
        <v>2.334E-2</v>
      </c>
      <c r="BG71" s="53">
        <v>0</v>
      </c>
      <c r="BH71" s="53">
        <v>0</v>
      </c>
      <c r="BI71" s="53">
        <v>0</v>
      </c>
      <c r="BJ71" s="53">
        <v>0</v>
      </c>
      <c r="BK71" s="53">
        <v>0</v>
      </c>
      <c r="BL71" s="53">
        <v>0</v>
      </c>
      <c r="BM71" s="53">
        <v>0.34238116000000002</v>
      </c>
      <c r="BN71" s="53">
        <v>0.85661796000000001</v>
      </c>
      <c r="BO71" s="53">
        <v>0.81318131000000005</v>
      </c>
      <c r="BP71" s="53">
        <v>0.80854903</v>
      </c>
      <c r="BQ71" s="53">
        <v>0.86516340000000003</v>
      </c>
      <c r="BR71" s="53">
        <v>0.62392199999999998</v>
      </c>
      <c r="BS71" s="53">
        <v>0</v>
      </c>
      <c r="BT71" s="53">
        <v>0</v>
      </c>
      <c r="BU71" s="53">
        <v>0</v>
      </c>
      <c r="BV71" s="53">
        <v>0</v>
      </c>
      <c r="BW71" s="53">
        <v>0</v>
      </c>
      <c r="BX71" s="53">
        <v>5.6231000000000003E-2</v>
      </c>
      <c r="BY71" s="53">
        <v>0.74463760000000001</v>
      </c>
      <c r="BZ71" s="53">
        <v>0.26687127999999999</v>
      </c>
      <c r="CA71" s="53">
        <v>0.62016884999999999</v>
      </c>
      <c r="CB71" s="53">
        <v>0.42143775</v>
      </c>
      <c r="CC71" s="53">
        <v>0.76577519999999999</v>
      </c>
      <c r="CD71" s="53">
        <v>0.14695</v>
      </c>
      <c r="CE71" s="53">
        <v>0</v>
      </c>
      <c r="CF71" s="53">
        <v>0</v>
      </c>
      <c r="CG71" s="53">
        <v>0</v>
      </c>
      <c r="CH71" s="53">
        <v>0</v>
      </c>
      <c r="CI71" s="53">
        <v>0</v>
      </c>
      <c r="CJ71" s="53">
        <v>0</v>
      </c>
      <c r="CK71" s="53">
        <v>0.27476200000000001</v>
      </c>
      <c r="CL71" s="53">
        <v>0.95087611390000004</v>
      </c>
      <c r="CM71" s="46">
        <v>0.61107873000000001</v>
      </c>
      <c r="CN71" s="46">
        <v>1.4069763613999999</v>
      </c>
      <c r="CO71" s="46">
        <v>1.2751131738999999</v>
      </c>
      <c r="CP71" s="46">
        <v>0.212115</v>
      </c>
      <c r="CQ71" s="46">
        <v>4.0607999999999998E-2</v>
      </c>
      <c r="CR71" s="46">
        <v>2.9874000000000001E-2</v>
      </c>
      <c r="CS71" s="46">
        <v>0</v>
      </c>
      <c r="CT71" s="46">
        <v>0</v>
      </c>
      <c r="CU71" s="46">
        <v>0</v>
      </c>
      <c r="CV71" s="46">
        <v>0</v>
      </c>
      <c r="CW71" s="46">
        <v>0.12363</v>
      </c>
      <c r="CX71" s="46">
        <v>1.4482427722</v>
      </c>
      <c r="CY71" s="46">
        <v>1.9677191154</v>
      </c>
      <c r="CZ71" s="46">
        <v>0.80330846</v>
      </c>
      <c r="DA71" s="46">
        <v>1.40446417</v>
      </c>
      <c r="DB71" s="46">
        <v>5.2248000000000003E-2</v>
      </c>
      <c r="DC71" s="46">
        <v>0.1507165</v>
      </c>
      <c r="DD71" s="46">
        <v>0</v>
      </c>
      <c r="DE71" s="46">
        <v>0</v>
      </c>
      <c r="DF71" s="46">
        <v>0</v>
      </c>
      <c r="DG71" s="46">
        <v>0</v>
      </c>
      <c r="DH71" s="46">
        <v>8.4587999999999997E-2</v>
      </c>
      <c r="DI71" s="46">
        <v>0.96949399999999997</v>
      </c>
      <c r="DJ71" s="46">
        <v>1.2660180000000001</v>
      </c>
      <c r="DK71" s="46">
        <v>1.228837</v>
      </c>
      <c r="DL71" s="46">
        <v>1.0307139999999999</v>
      </c>
      <c r="DM71" s="46">
        <v>1.0822529999999999</v>
      </c>
      <c r="DN71" s="46">
        <v>6.1679999999999999E-2</v>
      </c>
      <c r="DO71" s="46">
        <v>0</v>
      </c>
      <c r="DP71" s="46">
        <v>0</v>
      </c>
      <c r="DQ71" s="46">
        <v>0</v>
      </c>
      <c r="DR71" s="46">
        <v>0</v>
      </c>
      <c r="DS71" s="46">
        <v>0</v>
      </c>
      <c r="DT71" s="46">
        <v>0</v>
      </c>
      <c r="DU71" s="53">
        <v>0.92174606000000003</v>
      </c>
      <c r="DV71" s="53">
        <v>0.50041592710000005</v>
      </c>
      <c r="DW71" s="53">
        <v>0.56842499999999996</v>
      </c>
      <c r="DX71" s="53">
        <v>0.68738761999999998</v>
      </c>
      <c r="DY71" s="53">
        <v>0.67876243999999997</v>
      </c>
      <c r="DZ71" s="53">
        <v>0.104478</v>
      </c>
      <c r="EA71" s="53">
        <v>2.8500000000000001E-2</v>
      </c>
      <c r="EB71" s="53">
        <v>0</v>
      </c>
      <c r="EC71" s="53">
        <v>0</v>
      </c>
      <c r="ED71" s="53">
        <v>0</v>
      </c>
      <c r="EE71" s="53">
        <v>0</v>
      </c>
      <c r="EF71" s="53">
        <v>0</v>
      </c>
      <c r="EG71" s="53">
        <v>0.27610013999999999</v>
      </c>
      <c r="EH71" s="53">
        <v>0.12661</v>
      </c>
      <c r="EI71" s="53">
        <v>0.67765050000000004</v>
      </c>
      <c r="EJ71" s="53">
        <v>0.99586101233999991</v>
      </c>
      <c r="EK71" s="53">
        <v>0.71371987999999997</v>
      </c>
      <c r="EL71" s="53">
        <v>0</v>
      </c>
      <c r="EM71" s="53">
        <v>0</v>
      </c>
      <c r="EN71" s="53">
        <v>0</v>
      </c>
      <c r="EO71" s="53">
        <v>0</v>
      </c>
      <c r="EP71" s="53">
        <v>0</v>
      </c>
      <c r="EQ71" s="53">
        <v>0</v>
      </c>
      <c r="ER71" s="53">
        <v>0</v>
      </c>
      <c r="ES71" s="53">
        <v>0.216117</v>
      </c>
      <c r="ET71" s="53">
        <v>0.63861199999999996</v>
      </c>
      <c r="EU71" s="53">
        <v>0.55188099999999995</v>
      </c>
      <c r="EV71" s="53">
        <v>0.71496099999999996</v>
      </c>
      <c r="EW71" s="53">
        <v>0.13164699999999999</v>
      </c>
      <c r="EX71" s="53">
        <v>0</v>
      </c>
      <c r="EY71" s="53">
        <v>0</v>
      </c>
      <c r="EZ71" s="53">
        <v>0</v>
      </c>
      <c r="FA71" s="53">
        <v>0</v>
      </c>
      <c r="FB71" s="53">
        <v>0</v>
      </c>
      <c r="FC71" s="53">
        <v>0</v>
      </c>
      <c r="FD71" s="53">
        <v>0</v>
      </c>
      <c r="FE71" s="53">
        <v>0.20232</v>
      </c>
      <c r="FF71" s="53">
        <v>0.17143800000000001</v>
      </c>
      <c r="FG71" s="53">
        <v>0.13835800000000001</v>
      </c>
      <c r="FH71" s="53">
        <v>0.52776900000000004</v>
      </c>
      <c r="FI71" s="53">
        <v>0.70631100000000002</v>
      </c>
      <c r="FJ71" s="53">
        <v>0</v>
      </c>
      <c r="FK71" s="53">
        <v>0</v>
      </c>
      <c r="FL71" s="53">
        <v>0</v>
      </c>
      <c r="FM71" s="53">
        <v>0</v>
      </c>
      <c r="FN71" s="53">
        <v>0</v>
      </c>
      <c r="FO71" s="53">
        <v>0</v>
      </c>
      <c r="FP71" s="53">
        <v>0.12428500000000001</v>
      </c>
      <c r="FQ71" s="53">
        <v>0.48055999999999999</v>
      </c>
      <c r="FR71" s="53">
        <v>1.494213</v>
      </c>
      <c r="FS71" s="53">
        <v>1.2314259999999999</v>
      </c>
      <c r="FT71" s="53">
        <v>0.53342999999999996</v>
      </c>
      <c r="FU71" s="53">
        <v>0.35905300000000001</v>
      </c>
      <c r="FV71" s="53">
        <v>7.4882000000000004E-2</v>
      </c>
      <c r="FW71" s="53">
        <v>0</v>
      </c>
      <c r="FX71" s="53">
        <v>0</v>
      </c>
      <c r="FY71" s="53">
        <v>0</v>
      </c>
      <c r="FZ71" s="53">
        <v>0</v>
      </c>
      <c r="GA71" s="53">
        <v>0</v>
      </c>
      <c r="GB71" s="53">
        <v>8.1312999999999996E-2</v>
      </c>
      <c r="GC71" s="53">
        <v>0.175487</v>
      </c>
      <c r="GD71" s="53">
        <v>0.33638299999999999</v>
      </c>
      <c r="GE71" s="53">
        <v>0.99395800000000001</v>
      </c>
      <c r="GF71" s="53">
        <v>0.63425299999999996</v>
      </c>
      <c r="GG71" s="53">
        <v>1.0323850000000001</v>
      </c>
      <c r="GH71" s="53">
        <v>0.55216699999999996</v>
      </c>
      <c r="GI71" s="53">
        <v>0</v>
      </c>
      <c r="GJ71" s="53">
        <v>0</v>
      </c>
      <c r="GK71" s="53">
        <v>0</v>
      </c>
      <c r="GL71" s="53">
        <v>0</v>
      </c>
      <c r="GM71" s="53">
        <v>0</v>
      </c>
      <c r="GN71" s="53">
        <v>4.5999999999999999E-2</v>
      </c>
      <c r="GO71" s="53">
        <v>0.10623501</v>
      </c>
      <c r="GP71" s="53">
        <v>0.42052896000000001</v>
      </c>
      <c r="GQ71" s="53">
        <v>1.0761376499999999</v>
      </c>
      <c r="GR71" s="53">
        <v>0.74614672000000004</v>
      </c>
      <c r="GS71" s="53">
        <v>0.37791121</v>
      </c>
      <c r="GT71" s="53">
        <v>0.1051165</v>
      </c>
      <c r="GU71" s="53">
        <v>0</v>
      </c>
      <c r="GV71" s="53">
        <v>0</v>
      </c>
      <c r="GW71" s="53">
        <v>0</v>
      </c>
      <c r="GX71" s="53">
        <v>0</v>
      </c>
      <c r="GY71" s="53">
        <v>0</v>
      </c>
      <c r="GZ71" s="53">
        <v>0</v>
      </c>
      <c r="HA71" s="53">
        <v>0</v>
      </c>
      <c r="HB71" s="53">
        <v>0.38105244999999999</v>
      </c>
      <c r="HC71" s="46">
        <v>0.37208876000000002</v>
      </c>
      <c r="HD71" s="46">
        <v>0.69715417999999996</v>
      </c>
      <c r="HE71" s="46">
        <v>0.11481485</v>
      </c>
      <c r="HF71" s="46">
        <v>2.76E-2</v>
      </c>
      <c r="HG71" s="46">
        <v>0</v>
      </c>
      <c r="HH71" s="46">
        <v>0</v>
      </c>
      <c r="HI71" s="46">
        <v>0</v>
      </c>
      <c r="HJ71" s="46">
        <v>0</v>
      </c>
      <c r="HK71" s="46">
        <v>0</v>
      </c>
      <c r="HL71" s="46">
        <v>0</v>
      </c>
      <c r="HM71" s="46">
        <v>0</v>
      </c>
      <c r="HN71" s="46">
        <v>0.50265749999999998</v>
      </c>
      <c r="HO71" s="46">
        <v>0.64668645999999996</v>
      </c>
      <c r="HP71" s="46">
        <v>0.72676962000000001</v>
      </c>
      <c r="HQ71" s="46">
        <v>0.37135246</v>
      </c>
      <c r="HR71" s="46">
        <v>0.16633880000000001</v>
      </c>
      <c r="HS71" s="46">
        <v>0</v>
      </c>
      <c r="HT71" s="46">
        <v>0</v>
      </c>
      <c r="HU71" s="46">
        <v>0</v>
      </c>
      <c r="HV71" s="46">
        <v>0</v>
      </c>
      <c r="HW71" s="46">
        <v>0</v>
      </c>
      <c r="HX71" s="46">
        <v>0</v>
      </c>
      <c r="HY71" s="46">
        <v>0</v>
      </c>
      <c r="HZ71" s="46">
        <v>0.1305395</v>
      </c>
      <c r="IA71" s="46">
        <v>0.67891628999999998</v>
      </c>
      <c r="IB71" s="46">
        <v>0.56907887999999995</v>
      </c>
      <c r="IC71" s="46">
        <v>0.58579137999999997</v>
      </c>
      <c r="ID71" s="46">
        <v>0.223578</v>
      </c>
      <c r="IE71" s="46">
        <v>0</v>
      </c>
      <c r="IF71" s="46">
        <v>0</v>
      </c>
      <c r="IG71" s="46">
        <v>0</v>
      </c>
      <c r="IH71" s="46">
        <v>0</v>
      </c>
      <c r="II71" s="46">
        <v>0</v>
      </c>
      <c r="IJ71" s="46">
        <v>0</v>
      </c>
      <c r="IK71" s="46">
        <v>0</v>
      </c>
      <c r="IL71" s="46">
        <v>0.23649619999999999</v>
      </c>
      <c r="IM71" s="46">
        <v>0.44214555999999999</v>
      </c>
      <c r="IN71" s="46">
        <v>0.87325883000000004</v>
      </c>
      <c r="IO71" s="46">
        <v>0.23284450000000001</v>
      </c>
      <c r="IP71" s="46">
        <v>0</v>
      </c>
      <c r="IQ71" s="46">
        <v>0</v>
      </c>
      <c r="IR71" s="46">
        <v>0</v>
      </c>
      <c r="IS71" s="46">
        <v>0</v>
      </c>
      <c r="IT71" s="46">
        <v>0</v>
      </c>
      <c r="IU71" s="46">
        <v>0</v>
      </c>
      <c r="IV71" s="46">
        <v>0</v>
      </c>
      <c r="IW71" s="46">
        <v>0.42538500000000001</v>
      </c>
      <c r="IX71" s="46">
        <v>0.74612250000000002</v>
      </c>
      <c r="IY71" s="46">
        <v>0.30347800000000003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0</v>
      </c>
      <c r="G72" s="53">
        <v>7.0860000000000003E-3</v>
      </c>
      <c r="H72" s="53">
        <v>1.91418E-2</v>
      </c>
      <c r="I72" s="53">
        <v>1.0800000000000001E-2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2.6769390000000001E-2</v>
      </c>
      <c r="R72" s="53">
        <v>6.6932389999999994E-2</v>
      </c>
      <c r="S72" s="53">
        <v>1.2432E-2</v>
      </c>
      <c r="T72" s="53">
        <v>1.7007999999999999E-2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5.4000000000000003E-3</v>
      </c>
      <c r="AF72" s="53">
        <v>2.956514E-2</v>
      </c>
      <c r="AG72" s="53">
        <v>9.1800000000000007E-3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5.2774660000000001E-2</v>
      </c>
      <c r="AR72" s="53">
        <v>2.2880259999999999E-2</v>
      </c>
      <c r="AS72" s="53">
        <v>6.0029520000000003E-2</v>
      </c>
      <c r="AT72" s="53">
        <v>0</v>
      </c>
      <c r="AU72" s="53">
        <v>0</v>
      </c>
      <c r="AV72" s="53">
        <v>0</v>
      </c>
      <c r="AW72" s="53">
        <v>0</v>
      </c>
      <c r="AX72" s="53">
        <v>0</v>
      </c>
      <c r="AY72" s="53">
        <v>0</v>
      </c>
      <c r="AZ72" s="53">
        <v>0</v>
      </c>
      <c r="BA72" s="53">
        <v>1.8288E-3</v>
      </c>
      <c r="BB72" s="53">
        <v>0</v>
      </c>
      <c r="BC72" s="53">
        <v>2.754357E-2</v>
      </c>
      <c r="BD72" s="53">
        <v>2.8215299999999999E-2</v>
      </c>
      <c r="BE72" s="53">
        <v>5.2249999999999996E-3</v>
      </c>
      <c r="BF72" s="53">
        <v>0</v>
      </c>
      <c r="BG72" s="53">
        <v>0</v>
      </c>
      <c r="BH72" s="53">
        <v>0</v>
      </c>
      <c r="BI72" s="53">
        <v>0</v>
      </c>
      <c r="BJ72" s="53">
        <v>0</v>
      </c>
      <c r="BK72" s="53">
        <v>0</v>
      </c>
      <c r="BL72" s="53">
        <v>0</v>
      </c>
      <c r="BM72" s="53">
        <v>0</v>
      </c>
      <c r="BN72" s="53">
        <v>0</v>
      </c>
      <c r="BO72" s="53">
        <v>2.5953E-2</v>
      </c>
      <c r="BP72" s="53">
        <v>2.5878000000000002E-2</v>
      </c>
      <c r="BQ72" s="53">
        <v>2.964E-2</v>
      </c>
      <c r="BR72" s="53">
        <v>0</v>
      </c>
      <c r="BS72" s="53">
        <v>0</v>
      </c>
      <c r="BT72" s="53">
        <v>0</v>
      </c>
      <c r="BU72" s="53">
        <v>0</v>
      </c>
      <c r="BV72" s="53">
        <v>0</v>
      </c>
      <c r="BW72" s="53">
        <v>0</v>
      </c>
      <c r="BX72" s="53">
        <v>0</v>
      </c>
      <c r="BY72" s="53">
        <v>3.3911999999999998E-2</v>
      </c>
      <c r="BZ72" s="53">
        <v>9.0840000000000001E-3</v>
      </c>
      <c r="CA72" s="53">
        <v>5.3823000000000003E-2</v>
      </c>
      <c r="CB72" s="53">
        <v>3.8335769999999998E-2</v>
      </c>
      <c r="CC72" s="53">
        <v>7.1279999999999998E-3</v>
      </c>
      <c r="CD72" s="53">
        <v>8.2792749999999998E-2</v>
      </c>
      <c r="CE72" s="53">
        <v>0</v>
      </c>
      <c r="CF72" s="53">
        <v>0</v>
      </c>
      <c r="CG72" s="53">
        <v>0</v>
      </c>
      <c r="CH72" s="53">
        <v>0</v>
      </c>
      <c r="CI72" s="53">
        <v>0</v>
      </c>
      <c r="CJ72" s="53">
        <v>0</v>
      </c>
      <c r="CK72" s="53">
        <v>9.7269999999999995E-3</v>
      </c>
      <c r="CL72" s="53">
        <v>2.0884E-2</v>
      </c>
      <c r="CM72" s="46">
        <v>2.8979999999999999E-2</v>
      </c>
      <c r="CN72" s="46">
        <v>4.6440000000000002E-2</v>
      </c>
      <c r="CO72" s="46">
        <v>0</v>
      </c>
      <c r="CP72" s="46">
        <v>2.8187E-2</v>
      </c>
      <c r="CQ72" s="46">
        <v>0</v>
      </c>
      <c r="CR72" s="46">
        <v>0</v>
      </c>
      <c r="CS72" s="46">
        <v>0</v>
      </c>
      <c r="CT72" s="46">
        <v>0</v>
      </c>
      <c r="CU72" s="46">
        <v>0</v>
      </c>
      <c r="CV72" s="46">
        <v>0</v>
      </c>
      <c r="CW72" s="46">
        <v>2.6027999999999999E-2</v>
      </c>
      <c r="CX72" s="46">
        <v>8.0517074600000002E-2</v>
      </c>
      <c r="CY72" s="46">
        <v>8.3041256899999999E-2</v>
      </c>
      <c r="CZ72" s="46">
        <v>9.0385999999999994E-2</v>
      </c>
      <c r="DA72" s="46">
        <v>8.14683239E-2</v>
      </c>
      <c r="DB72" s="46">
        <v>1.2117599999999999E-2</v>
      </c>
      <c r="DC72" s="46">
        <v>0</v>
      </c>
      <c r="DD72" s="46">
        <v>0</v>
      </c>
      <c r="DE72" s="46">
        <v>0</v>
      </c>
      <c r="DF72" s="46">
        <v>0</v>
      </c>
      <c r="DG72" s="46">
        <v>0</v>
      </c>
      <c r="DH72" s="46">
        <v>0</v>
      </c>
      <c r="DI72" s="46">
        <v>1.1880999999999999E-2</v>
      </c>
      <c r="DJ72" s="46">
        <v>1.8265E-2</v>
      </c>
      <c r="DK72" s="46">
        <v>8.3822999999999995E-2</v>
      </c>
      <c r="DL72" s="46">
        <v>3.3432999999999997E-2</v>
      </c>
      <c r="DM72" s="46">
        <v>6.0780000000000001E-3</v>
      </c>
      <c r="DN72" s="46">
        <v>5.3462000000000003E-2</v>
      </c>
      <c r="DO72" s="46">
        <v>0</v>
      </c>
      <c r="DP72" s="46">
        <v>0</v>
      </c>
      <c r="DQ72" s="46">
        <v>0</v>
      </c>
      <c r="DR72" s="46">
        <v>0</v>
      </c>
      <c r="DS72" s="46">
        <v>0</v>
      </c>
      <c r="DT72" s="46">
        <v>0</v>
      </c>
      <c r="DU72" s="53">
        <v>1.3819649999999999E-2</v>
      </c>
      <c r="DV72" s="53">
        <v>4.5922999999999997E-3</v>
      </c>
      <c r="DW72" s="53">
        <v>0.12831490000000001</v>
      </c>
      <c r="DX72" s="53">
        <v>2.4364509999999999E-2</v>
      </c>
      <c r="DY72" s="53">
        <v>1.8882719999999999E-2</v>
      </c>
      <c r="DZ72" s="53">
        <v>4.7378999999999998E-2</v>
      </c>
      <c r="EA72" s="53">
        <v>0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1.8261630000000001E-2</v>
      </c>
      <c r="EH72" s="53">
        <v>2.64671E-3</v>
      </c>
      <c r="EI72" s="53">
        <v>0.106932</v>
      </c>
      <c r="EJ72" s="53">
        <v>0</v>
      </c>
      <c r="EK72" s="53">
        <v>0</v>
      </c>
      <c r="EL72" s="53">
        <v>0</v>
      </c>
      <c r="EM72" s="53">
        <v>0</v>
      </c>
      <c r="EN72" s="53">
        <v>0</v>
      </c>
      <c r="EO72" s="53">
        <v>0</v>
      </c>
      <c r="EP72" s="53">
        <v>0</v>
      </c>
      <c r="EQ72" s="53">
        <v>0</v>
      </c>
      <c r="ER72" s="53">
        <v>0</v>
      </c>
      <c r="ES72" s="53">
        <v>0</v>
      </c>
      <c r="ET72" s="53">
        <v>0</v>
      </c>
      <c r="EU72" s="53">
        <v>0</v>
      </c>
      <c r="EV72" s="53">
        <v>2.9475999999999999E-2</v>
      </c>
      <c r="EW72" s="53">
        <v>1.8467999999999998E-2</v>
      </c>
      <c r="EX72" s="53">
        <v>0</v>
      </c>
      <c r="EY72" s="53">
        <v>0</v>
      </c>
      <c r="EZ72" s="53">
        <v>0</v>
      </c>
      <c r="FA72" s="53">
        <v>0</v>
      </c>
      <c r="FB72" s="53">
        <v>0</v>
      </c>
      <c r="FC72" s="53">
        <v>0</v>
      </c>
      <c r="FD72" s="53">
        <v>0</v>
      </c>
      <c r="FE72" s="53">
        <v>0</v>
      </c>
      <c r="FF72" s="53">
        <v>0</v>
      </c>
      <c r="FG72" s="53">
        <v>1.512E-2</v>
      </c>
      <c r="FH72" s="53">
        <v>0</v>
      </c>
      <c r="FI72" s="53">
        <v>0</v>
      </c>
      <c r="FJ72" s="53">
        <v>0</v>
      </c>
      <c r="FK72" s="53">
        <v>0</v>
      </c>
      <c r="FL72" s="53">
        <v>0</v>
      </c>
      <c r="FM72" s="53">
        <v>0</v>
      </c>
      <c r="FN72" s="53">
        <v>0</v>
      </c>
      <c r="FO72" s="53">
        <v>0</v>
      </c>
      <c r="FP72" s="53">
        <v>0</v>
      </c>
      <c r="FQ72" s="53">
        <v>0</v>
      </c>
      <c r="FR72" s="53">
        <v>0</v>
      </c>
      <c r="FS72" s="53">
        <v>0</v>
      </c>
      <c r="FT72" s="53">
        <v>1.6955999999999999E-2</v>
      </c>
      <c r="FU72" s="53">
        <v>0</v>
      </c>
      <c r="FV72" s="53">
        <v>0</v>
      </c>
      <c r="FW72" s="53">
        <v>0</v>
      </c>
      <c r="FX72" s="53">
        <v>0</v>
      </c>
      <c r="FY72" s="53">
        <v>0</v>
      </c>
      <c r="FZ72" s="53">
        <v>0</v>
      </c>
      <c r="GA72" s="53">
        <v>0</v>
      </c>
      <c r="GB72" s="53">
        <v>0</v>
      </c>
      <c r="GC72" s="53">
        <v>0</v>
      </c>
      <c r="GD72" s="53">
        <v>0</v>
      </c>
      <c r="GE72" s="53">
        <v>0</v>
      </c>
      <c r="GF72" s="53">
        <v>0</v>
      </c>
      <c r="GG72" s="53">
        <v>0</v>
      </c>
      <c r="GH72" s="53">
        <v>0</v>
      </c>
      <c r="GI72" s="53">
        <v>0</v>
      </c>
      <c r="GJ72" s="53">
        <v>0</v>
      </c>
      <c r="GK72" s="53">
        <v>0</v>
      </c>
      <c r="GL72" s="53">
        <v>0</v>
      </c>
      <c r="GM72" s="53">
        <v>0</v>
      </c>
      <c r="GN72" s="53">
        <v>0</v>
      </c>
      <c r="GO72" s="53">
        <v>0</v>
      </c>
      <c r="GP72" s="53">
        <v>0</v>
      </c>
      <c r="GQ72" s="53">
        <v>0</v>
      </c>
      <c r="GR72" s="53">
        <v>0</v>
      </c>
      <c r="GS72" s="53">
        <v>2.964E-2</v>
      </c>
      <c r="GT72" s="53">
        <v>0</v>
      </c>
      <c r="GU72" s="53">
        <v>0</v>
      </c>
      <c r="GV72" s="53">
        <v>0</v>
      </c>
      <c r="GW72" s="53">
        <v>0</v>
      </c>
      <c r="GX72" s="53">
        <v>0</v>
      </c>
      <c r="GY72" s="53">
        <v>0</v>
      </c>
      <c r="GZ72" s="53">
        <v>0</v>
      </c>
      <c r="HA72" s="53">
        <v>0</v>
      </c>
      <c r="HB72" s="53">
        <v>0</v>
      </c>
      <c r="HC72" s="46">
        <v>9.5759999999999994E-3</v>
      </c>
      <c r="HD72" s="46">
        <v>6.8399999999999997E-3</v>
      </c>
      <c r="HE72" s="46">
        <v>0</v>
      </c>
      <c r="HF72" s="46">
        <v>0</v>
      </c>
      <c r="HG72" s="46">
        <v>0</v>
      </c>
      <c r="HH72" s="46">
        <v>0</v>
      </c>
      <c r="HI72" s="46">
        <v>0</v>
      </c>
      <c r="HJ72" s="46">
        <v>0</v>
      </c>
      <c r="HK72" s="46">
        <v>0</v>
      </c>
      <c r="HL72" s="46">
        <v>0</v>
      </c>
      <c r="HM72" s="46">
        <v>0</v>
      </c>
      <c r="HN72" s="46">
        <v>0</v>
      </c>
      <c r="HO72" s="46">
        <v>0</v>
      </c>
      <c r="HP72" s="46">
        <v>0</v>
      </c>
      <c r="HQ72" s="46">
        <v>0</v>
      </c>
      <c r="HR72" s="46">
        <v>0</v>
      </c>
      <c r="HS72" s="46">
        <v>0</v>
      </c>
      <c r="HT72" s="46">
        <v>0</v>
      </c>
      <c r="HU72" s="46">
        <v>0</v>
      </c>
      <c r="HV72" s="46">
        <v>0</v>
      </c>
      <c r="HW72" s="46">
        <v>0</v>
      </c>
      <c r="HX72" s="46">
        <v>0</v>
      </c>
      <c r="HY72" s="46">
        <v>0</v>
      </c>
      <c r="HZ72" s="46">
        <v>0</v>
      </c>
      <c r="IA72" s="46">
        <v>0</v>
      </c>
      <c r="IB72" s="46">
        <v>0</v>
      </c>
      <c r="IC72" s="46">
        <v>0</v>
      </c>
      <c r="ID72" s="46">
        <v>0</v>
      </c>
      <c r="IE72" s="46">
        <v>0</v>
      </c>
      <c r="IF72" s="46">
        <v>0</v>
      </c>
      <c r="IG72" s="46">
        <v>0</v>
      </c>
      <c r="IH72" s="46">
        <v>0</v>
      </c>
      <c r="II72" s="46">
        <v>0</v>
      </c>
      <c r="IJ72" s="46">
        <v>0</v>
      </c>
      <c r="IK72" s="46">
        <v>0</v>
      </c>
      <c r="IL72" s="46">
        <v>0</v>
      </c>
      <c r="IM72" s="46">
        <v>3.2494000000000002E-2</v>
      </c>
      <c r="IN72" s="46">
        <v>0</v>
      </c>
      <c r="IO72" s="46">
        <v>0</v>
      </c>
      <c r="IP72" s="46">
        <v>0</v>
      </c>
      <c r="IQ72" s="46">
        <v>0</v>
      </c>
      <c r="IR72" s="46">
        <v>0</v>
      </c>
      <c r="IS72" s="46">
        <v>0</v>
      </c>
      <c r="IT72" s="46">
        <v>0</v>
      </c>
      <c r="IU72" s="46">
        <v>0</v>
      </c>
      <c r="IV72" s="46">
        <v>0</v>
      </c>
      <c r="IW72" s="46">
        <v>0</v>
      </c>
      <c r="IX72" s="46">
        <v>0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5.1152000000000003E-2</v>
      </c>
      <c r="F73" s="54">
        <v>1.88057907</v>
      </c>
      <c r="G73" s="54">
        <v>4.9719999999999999E-3</v>
      </c>
      <c r="H73" s="54">
        <v>1.9810000000000001E-3</v>
      </c>
      <c r="I73" s="54">
        <v>9.8999999999999999E-4</v>
      </c>
      <c r="J73" s="54">
        <v>0</v>
      </c>
      <c r="K73" s="54">
        <v>0</v>
      </c>
      <c r="L73" s="54">
        <v>0</v>
      </c>
      <c r="M73" s="54">
        <v>0</v>
      </c>
      <c r="N73" s="54">
        <v>0</v>
      </c>
      <c r="O73" s="54">
        <v>0</v>
      </c>
      <c r="P73" s="54">
        <v>2.5250999999999999E-2</v>
      </c>
      <c r="Q73" s="54">
        <v>9.2677499999999996E-2</v>
      </c>
      <c r="R73" s="54">
        <v>5.3220000000000003E-3</v>
      </c>
      <c r="S73" s="54">
        <v>1.72824E-2</v>
      </c>
      <c r="T73" s="54">
        <v>1.3284000000000001E-2</v>
      </c>
      <c r="U73" s="54">
        <v>2.0400000000000001E-2</v>
      </c>
      <c r="V73" s="54">
        <v>2.0400000000000001E-2</v>
      </c>
      <c r="W73" s="54">
        <v>1.237601E-2</v>
      </c>
      <c r="X73" s="54">
        <v>0</v>
      </c>
      <c r="Y73" s="54">
        <v>0</v>
      </c>
      <c r="Z73" s="54">
        <v>0</v>
      </c>
      <c r="AA73" s="54">
        <v>0</v>
      </c>
      <c r="AB73" s="54">
        <v>0</v>
      </c>
      <c r="AC73" s="54">
        <v>4.9820000000000003E-3</v>
      </c>
      <c r="AD73" s="54">
        <v>3.28385E-2</v>
      </c>
      <c r="AE73" s="54">
        <v>1.629769E-2</v>
      </c>
      <c r="AF73" s="54">
        <v>8.2704E-2</v>
      </c>
      <c r="AG73" s="54">
        <v>7.8519000000000005E-2</v>
      </c>
      <c r="AH73" s="54">
        <v>5.7599999999999998E-2</v>
      </c>
      <c r="AI73" s="54">
        <v>0</v>
      </c>
      <c r="AJ73" s="54">
        <v>0</v>
      </c>
      <c r="AK73" s="54">
        <v>0</v>
      </c>
      <c r="AL73" s="54">
        <v>0</v>
      </c>
      <c r="AM73" s="54">
        <v>0</v>
      </c>
      <c r="AN73" s="54">
        <v>0</v>
      </c>
      <c r="AO73" s="54">
        <v>1.7835E-2</v>
      </c>
      <c r="AP73" s="54">
        <v>6.5990999999999994E-2</v>
      </c>
      <c r="AQ73" s="54">
        <v>9.9071999999999993E-2</v>
      </c>
      <c r="AR73" s="54">
        <v>3.1778000000000001E-2</v>
      </c>
      <c r="AS73" s="54">
        <v>0.12110650000000001</v>
      </c>
      <c r="AT73" s="54">
        <v>0</v>
      </c>
      <c r="AU73" s="54">
        <v>0</v>
      </c>
      <c r="AV73" s="54">
        <v>9.0779999999999993E-3</v>
      </c>
      <c r="AW73" s="54">
        <v>0</v>
      </c>
      <c r="AX73" s="54">
        <v>0</v>
      </c>
      <c r="AY73" s="54">
        <v>0</v>
      </c>
      <c r="AZ73" s="54">
        <v>0</v>
      </c>
      <c r="BA73" s="54">
        <v>6.5032000000000006E-2</v>
      </c>
      <c r="BB73" s="54">
        <v>3.9701E-2</v>
      </c>
      <c r="BC73" s="54">
        <v>6.7287E-2</v>
      </c>
      <c r="BD73" s="54">
        <v>6.5257999999999997E-2</v>
      </c>
      <c r="BE73" s="54">
        <v>8.8936000000000001E-2</v>
      </c>
      <c r="BF73" s="54">
        <v>2.5836000000000001E-2</v>
      </c>
      <c r="BG73" s="54">
        <v>0</v>
      </c>
      <c r="BH73" s="54">
        <v>0</v>
      </c>
      <c r="BI73" s="54">
        <v>0</v>
      </c>
      <c r="BJ73" s="54">
        <v>0</v>
      </c>
      <c r="BK73" s="54">
        <v>0</v>
      </c>
      <c r="BL73" s="54">
        <v>0</v>
      </c>
      <c r="BM73" s="54">
        <v>2.2499999999999998E-3</v>
      </c>
      <c r="BN73" s="54">
        <v>8.9485999999999996E-2</v>
      </c>
      <c r="BO73" s="54">
        <v>2.3821999999999999E-2</v>
      </c>
      <c r="BP73" s="54">
        <v>7.4070574099999995E-2</v>
      </c>
      <c r="BQ73" s="54">
        <v>0.14214929509999999</v>
      </c>
      <c r="BR73" s="54">
        <v>0</v>
      </c>
      <c r="BS73" s="54">
        <v>0</v>
      </c>
      <c r="BT73" s="54">
        <v>0</v>
      </c>
      <c r="BU73" s="54">
        <v>0</v>
      </c>
      <c r="BV73" s="54">
        <v>0</v>
      </c>
      <c r="BW73" s="54">
        <v>0</v>
      </c>
      <c r="BX73" s="54">
        <v>0</v>
      </c>
      <c r="BY73" s="54">
        <v>7.7602000000000004E-2</v>
      </c>
      <c r="BZ73" s="54">
        <v>4.4979999999999999E-2</v>
      </c>
      <c r="CA73" s="54">
        <v>8.6140999999999995E-2</v>
      </c>
      <c r="CB73" s="54">
        <v>7.4120000000000005E-2</v>
      </c>
      <c r="CC73" s="54">
        <v>5.8788E-2</v>
      </c>
      <c r="CD73" s="54">
        <v>0</v>
      </c>
      <c r="CE73" s="54">
        <v>0</v>
      </c>
      <c r="CF73" s="54">
        <v>0</v>
      </c>
      <c r="CG73" s="54">
        <v>0</v>
      </c>
      <c r="CH73" s="54">
        <v>0</v>
      </c>
      <c r="CI73" s="54">
        <v>0</v>
      </c>
      <c r="CJ73" s="54">
        <v>0</v>
      </c>
      <c r="CK73" s="54">
        <v>7.6898999999999995E-2</v>
      </c>
      <c r="CL73" s="54">
        <v>0.13780066999999999</v>
      </c>
      <c r="CM73" s="71">
        <v>3.5421250000000001E-2</v>
      </c>
      <c r="CN73" s="71">
        <v>5.3107500000000002E-2</v>
      </c>
      <c r="CO73" s="71">
        <v>0.13769175</v>
      </c>
      <c r="CP73" s="71">
        <v>0</v>
      </c>
      <c r="CQ73" s="71">
        <v>0</v>
      </c>
      <c r="CR73" s="71">
        <v>0</v>
      </c>
      <c r="CS73" s="71">
        <v>0</v>
      </c>
      <c r="CT73" s="71">
        <v>0</v>
      </c>
      <c r="CU73" s="71">
        <v>0</v>
      </c>
      <c r="CV73" s="71">
        <v>0</v>
      </c>
      <c r="CW73" s="71">
        <v>3.5999999999999999E-3</v>
      </c>
      <c r="CX73" s="71">
        <v>6.5045000000000006E-2</v>
      </c>
      <c r="CY73" s="71">
        <v>8.0489130000000006E-2</v>
      </c>
      <c r="CZ73" s="71">
        <v>6.8507999999999999E-2</v>
      </c>
      <c r="DA73" s="71">
        <v>0</v>
      </c>
      <c r="DB73" s="71">
        <v>5.8652999999999997E-2</v>
      </c>
      <c r="DC73" s="71">
        <v>0</v>
      </c>
      <c r="DD73" s="71">
        <v>0</v>
      </c>
      <c r="DE73" s="71">
        <v>0</v>
      </c>
      <c r="DF73" s="71">
        <v>0</v>
      </c>
      <c r="DG73" s="71">
        <v>0</v>
      </c>
      <c r="DH73" s="71">
        <v>0</v>
      </c>
      <c r="DI73" s="71">
        <v>5.7696999999999998E-2</v>
      </c>
      <c r="DJ73" s="71">
        <v>8.5643999999999998E-2</v>
      </c>
      <c r="DK73" s="71">
        <v>9.7892999999999994E-2</v>
      </c>
      <c r="DL73" s="71">
        <v>0.26916299999999999</v>
      </c>
      <c r="DM73" s="71">
        <v>0.17044400000000001</v>
      </c>
      <c r="DN73" s="71">
        <v>3.456E-2</v>
      </c>
      <c r="DO73" s="71">
        <v>4.1445000000000003E-2</v>
      </c>
      <c r="DP73" s="71">
        <v>0</v>
      </c>
      <c r="DQ73" s="71">
        <v>0</v>
      </c>
      <c r="DR73" s="71">
        <v>0</v>
      </c>
      <c r="DS73" s="71">
        <v>0</v>
      </c>
      <c r="DT73" s="71">
        <v>0</v>
      </c>
      <c r="DU73" s="54">
        <v>3.0360000000000002E-2</v>
      </c>
      <c r="DV73" s="54">
        <v>5.7389999999999997E-2</v>
      </c>
      <c r="DW73" s="54">
        <v>8.4444000000000005E-2</v>
      </c>
      <c r="DX73" s="54">
        <v>0.10401000000000001</v>
      </c>
      <c r="DY73" s="54">
        <v>9.0726000000000001E-2</v>
      </c>
      <c r="DZ73" s="54">
        <v>0.11916599999999999</v>
      </c>
      <c r="EA73" s="54">
        <v>0</v>
      </c>
      <c r="EB73" s="54">
        <v>0</v>
      </c>
      <c r="EC73" s="54">
        <v>0</v>
      </c>
      <c r="ED73" s="54">
        <v>0</v>
      </c>
      <c r="EE73" s="54">
        <v>0</v>
      </c>
      <c r="EF73" s="54">
        <v>0</v>
      </c>
      <c r="EG73" s="54">
        <v>2.6675999999999998E-2</v>
      </c>
      <c r="EH73" s="54">
        <v>8.2322000000000006E-2</v>
      </c>
      <c r="EI73" s="54">
        <v>9.0528010000000006E-2</v>
      </c>
      <c r="EJ73" s="54">
        <v>0.113208</v>
      </c>
      <c r="EK73" s="54">
        <v>4.3128E-2</v>
      </c>
      <c r="EL73" s="54">
        <v>0.10911000000000001</v>
      </c>
      <c r="EM73" s="54">
        <v>3.5088000000000001E-2</v>
      </c>
      <c r="EN73" s="54">
        <v>1.9602000000000001E-2</v>
      </c>
      <c r="EO73" s="54">
        <v>0</v>
      </c>
      <c r="EP73" s="54">
        <v>0</v>
      </c>
      <c r="EQ73" s="54">
        <v>0</v>
      </c>
      <c r="ER73" s="54">
        <v>0</v>
      </c>
      <c r="ES73" s="54">
        <v>0.131269</v>
      </c>
      <c r="ET73" s="54">
        <v>8.8745000000000004E-2</v>
      </c>
      <c r="EU73" s="54">
        <v>0.12670400000000001</v>
      </c>
      <c r="EV73" s="54">
        <v>4.2659999999999997E-2</v>
      </c>
      <c r="EW73" s="54">
        <v>7.1999999999999995E-2</v>
      </c>
      <c r="EX73" s="54">
        <v>6.6234000000000001E-2</v>
      </c>
      <c r="EY73" s="54">
        <v>0</v>
      </c>
      <c r="EZ73" s="54">
        <v>0</v>
      </c>
      <c r="FA73" s="54">
        <v>0</v>
      </c>
      <c r="FB73" s="54">
        <v>0</v>
      </c>
      <c r="FC73" s="54">
        <v>0</v>
      </c>
      <c r="FD73" s="54">
        <v>0</v>
      </c>
      <c r="FE73" s="54">
        <v>5.6889000000000002E-2</v>
      </c>
      <c r="FF73" s="54">
        <v>5.2535999999999999E-2</v>
      </c>
      <c r="FG73" s="54">
        <v>4.4748999999999997E-2</v>
      </c>
      <c r="FH73" s="54">
        <v>4.4856E-2</v>
      </c>
      <c r="FI73" s="54">
        <v>5.6430000000000001E-2</v>
      </c>
      <c r="FJ73" s="54">
        <v>0</v>
      </c>
      <c r="FK73" s="54">
        <v>0</v>
      </c>
      <c r="FL73" s="54">
        <v>0</v>
      </c>
      <c r="FM73" s="54">
        <v>0</v>
      </c>
      <c r="FN73" s="54">
        <v>0</v>
      </c>
      <c r="FO73" s="54">
        <v>0</v>
      </c>
      <c r="FP73" s="54">
        <v>0</v>
      </c>
      <c r="FQ73" s="54">
        <v>2.2800000000000001E-2</v>
      </c>
      <c r="FR73" s="54">
        <v>0.10036200000000001</v>
      </c>
      <c r="FS73" s="54">
        <v>2.7275000000000001E-2</v>
      </c>
      <c r="FT73" s="54">
        <v>1.2512000000000001E-2</v>
      </c>
      <c r="FU73" s="54">
        <v>6.3612000000000002E-2</v>
      </c>
      <c r="FV73" s="54">
        <v>3.0779999999999998E-2</v>
      </c>
      <c r="FW73" s="54">
        <v>-9.5000000000011698E-4</v>
      </c>
      <c r="FX73" s="54">
        <v>0</v>
      </c>
      <c r="FY73" s="54">
        <v>0</v>
      </c>
      <c r="FZ73" s="54">
        <v>0</v>
      </c>
      <c r="GA73" s="54">
        <v>0</v>
      </c>
      <c r="GB73" s="54">
        <v>0</v>
      </c>
      <c r="GC73" s="54">
        <v>3.0179999999999998E-2</v>
      </c>
      <c r="GD73" s="54">
        <v>2.546E-2</v>
      </c>
      <c r="GE73" s="54">
        <v>6.3090999999999994E-2</v>
      </c>
      <c r="GF73" s="54">
        <v>0.114006</v>
      </c>
      <c r="GG73" s="54">
        <v>7.5102000000000002E-2</v>
      </c>
      <c r="GH73" s="54">
        <v>5.5246999999999997E-2</v>
      </c>
      <c r="GI73" s="54">
        <v>0</v>
      </c>
      <c r="GJ73" s="54">
        <v>0</v>
      </c>
      <c r="GK73" s="54">
        <v>0</v>
      </c>
      <c r="GL73" s="54">
        <v>0</v>
      </c>
      <c r="GM73" s="54">
        <v>0</v>
      </c>
      <c r="GN73" s="54">
        <v>0</v>
      </c>
      <c r="GO73" s="54">
        <v>0</v>
      </c>
      <c r="GP73" s="54">
        <v>0</v>
      </c>
      <c r="GQ73" s="54">
        <v>0</v>
      </c>
      <c r="GR73" s="54">
        <v>5.7586329999999998E-2</v>
      </c>
      <c r="GS73" s="54">
        <v>5.1617999999999997E-2</v>
      </c>
      <c r="GT73" s="54">
        <v>0</v>
      </c>
      <c r="GU73" s="54">
        <v>0</v>
      </c>
      <c r="GV73" s="54">
        <v>0</v>
      </c>
      <c r="GW73" s="54">
        <v>0</v>
      </c>
      <c r="GX73" s="54">
        <v>0</v>
      </c>
      <c r="GY73" s="54">
        <v>0</v>
      </c>
      <c r="GZ73" s="54">
        <v>0</v>
      </c>
      <c r="HA73" s="54">
        <v>0</v>
      </c>
      <c r="HB73" s="54">
        <v>0</v>
      </c>
      <c r="HC73" s="71">
        <v>6.4605220000000005E-2</v>
      </c>
      <c r="HD73" s="71">
        <v>0</v>
      </c>
      <c r="HE73" s="71">
        <v>0</v>
      </c>
      <c r="HF73" s="71">
        <v>0</v>
      </c>
      <c r="HG73" s="71">
        <v>0</v>
      </c>
      <c r="HH73" s="71">
        <v>0</v>
      </c>
      <c r="HI73" s="71">
        <v>0</v>
      </c>
      <c r="HJ73" s="71">
        <v>0</v>
      </c>
      <c r="HK73" s="71">
        <v>0</v>
      </c>
      <c r="HL73" s="71">
        <v>0</v>
      </c>
      <c r="HM73" s="71">
        <v>0</v>
      </c>
      <c r="HN73" s="71">
        <v>0</v>
      </c>
      <c r="HO73" s="71">
        <v>0.11324091</v>
      </c>
      <c r="HP73" s="71">
        <v>0.14459443999999999</v>
      </c>
      <c r="HQ73" s="71">
        <v>0.13370623000000001</v>
      </c>
      <c r="HR73" s="71">
        <v>4.6188E-2</v>
      </c>
      <c r="HS73" s="71">
        <v>4.1438999999999997E-2</v>
      </c>
      <c r="HT73" s="71">
        <v>0</v>
      </c>
      <c r="HU73" s="71">
        <v>0</v>
      </c>
      <c r="HV73" s="71">
        <v>0</v>
      </c>
      <c r="HW73" s="71">
        <v>0</v>
      </c>
      <c r="HX73" s="71">
        <v>0</v>
      </c>
      <c r="HY73" s="71">
        <v>1.9175000000000001E-2</v>
      </c>
      <c r="HZ73" s="71">
        <v>8.5559999999999997E-2</v>
      </c>
      <c r="IA73" s="71">
        <v>0.20732544999999999</v>
      </c>
      <c r="IB73" s="71">
        <v>0.18130003</v>
      </c>
      <c r="IC73" s="71">
        <v>0.1544508</v>
      </c>
      <c r="ID73" s="71">
        <v>7.3466610000000002E-2</v>
      </c>
      <c r="IE73" s="71">
        <v>0</v>
      </c>
      <c r="IF73" s="71">
        <v>0</v>
      </c>
      <c r="IG73" s="71">
        <v>0</v>
      </c>
      <c r="IH73" s="71">
        <v>0</v>
      </c>
      <c r="II73" s="71">
        <v>0</v>
      </c>
      <c r="IJ73" s="71">
        <v>0</v>
      </c>
      <c r="IK73" s="71">
        <v>0</v>
      </c>
      <c r="IL73" s="71">
        <v>0.12354</v>
      </c>
      <c r="IM73" s="71">
        <v>0.25164599999999998</v>
      </c>
      <c r="IN73" s="71">
        <v>0.16395028</v>
      </c>
      <c r="IO73" s="71">
        <v>2.8271999999999999E-2</v>
      </c>
      <c r="IP73" s="71">
        <v>3.1578000000000002E-2</v>
      </c>
      <c r="IQ73" s="71">
        <v>0</v>
      </c>
      <c r="IR73" s="71">
        <v>0</v>
      </c>
      <c r="IS73" s="71">
        <v>0</v>
      </c>
      <c r="IT73" s="71">
        <v>0</v>
      </c>
      <c r="IU73" s="71">
        <v>0</v>
      </c>
      <c r="IV73" s="71">
        <v>0</v>
      </c>
      <c r="IW73" s="71">
        <v>7.2432256916618504E-2</v>
      </c>
      <c r="IX73" s="71">
        <v>5.7390300870075198E-2</v>
      </c>
      <c r="IY73" s="71">
        <v>6.4446339735823296E-2</v>
      </c>
    </row>
    <row r="74" spans="1:259" s="84" customFormat="1" ht="5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Y74"/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K74"/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  <c r="IW74"/>
      <c r="IX74"/>
      <c r="IY74"/>
    </row>
    <row r="75" spans="1:259">
      <c r="A75" s="14" t="s">
        <v>61</v>
      </c>
      <c r="B75" s="5"/>
      <c r="C75" s="14" t="s">
        <v>77</v>
      </c>
      <c r="D75" s="5"/>
      <c r="E75" s="54">
        <v>114.49729109</v>
      </c>
      <c r="F75" s="54">
        <v>126.09809319</v>
      </c>
      <c r="G75" s="54">
        <v>190.50669522999999</v>
      </c>
      <c r="H75" s="54">
        <v>171.50044643000001</v>
      </c>
      <c r="I75" s="54">
        <v>40.859502845999998</v>
      </c>
      <c r="J75" s="54">
        <v>8.2694026820000008</v>
      </c>
      <c r="K75" s="54">
        <v>1.9415146599999999</v>
      </c>
      <c r="L75" s="54">
        <v>0.44181088000000002</v>
      </c>
      <c r="M75" s="54">
        <v>0.21642449999999999</v>
      </c>
      <c r="N75" s="54">
        <v>2.7000000000000001E-3</v>
      </c>
      <c r="O75" s="54">
        <v>14.826592639999999</v>
      </c>
      <c r="P75" s="54">
        <v>88.307637650000004</v>
      </c>
      <c r="Q75" s="54">
        <v>123.89782271</v>
      </c>
      <c r="R75" s="54">
        <v>174.03701697</v>
      </c>
      <c r="S75" s="54">
        <v>220.89046442</v>
      </c>
      <c r="T75" s="54">
        <v>191.07694910000001</v>
      </c>
      <c r="U75" s="54">
        <v>30.59138922</v>
      </c>
      <c r="V75" s="54">
        <v>3.7639969199999999</v>
      </c>
      <c r="W75" s="54">
        <v>1.06722019</v>
      </c>
      <c r="X75" s="54">
        <v>0.53024804999999997</v>
      </c>
      <c r="Y75" s="54">
        <v>4.1658399999999996E-3</v>
      </c>
      <c r="Z75" s="54">
        <v>2.3864550000000002E-2</v>
      </c>
      <c r="AA75" s="54">
        <v>10.665219370000001</v>
      </c>
      <c r="AB75" s="54">
        <v>121.34975111</v>
      </c>
      <c r="AC75" s="54">
        <v>166.71845128999999</v>
      </c>
      <c r="AD75" s="54">
        <v>179.59110262999999</v>
      </c>
      <c r="AE75" s="54">
        <v>232.21834885999999</v>
      </c>
      <c r="AF75" s="54">
        <v>225.50907040000001</v>
      </c>
      <c r="AG75" s="54">
        <v>44.780709719999997</v>
      </c>
      <c r="AH75" s="54">
        <v>4.1060914799999999</v>
      </c>
      <c r="AI75" s="54">
        <v>0.62548155999999999</v>
      </c>
      <c r="AJ75" s="54">
        <v>0.16506319999999999</v>
      </c>
      <c r="AK75" s="54">
        <v>9.7199999999999995E-3</v>
      </c>
      <c r="AL75" s="54">
        <v>9.4739999999999998E-3</v>
      </c>
      <c r="AM75" s="54">
        <v>4.4040961100000002</v>
      </c>
      <c r="AN75" s="54">
        <v>72.539389029999995</v>
      </c>
      <c r="AO75" s="54">
        <v>143.58148777</v>
      </c>
      <c r="AP75" s="54">
        <v>170.14852427</v>
      </c>
      <c r="AQ75" s="54">
        <v>235.52239607999999</v>
      </c>
      <c r="AR75" s="54">
        <v>246.82117206000001</v>
      </c>
      <c r="AS75" s="54">
        <v>74.570382960000003</v>
      </c>
      <c r="AT75" s="54">
        <v>10.984759650000001</v>
      </c>
      <c r="AU75" s="54">
        <v>2.2628897700000001</v>
      </c>
      <c r="AV75" s="54">
        <v>0.97296183999999997</v>
      </c>
      <c r="AW75" s="54">
        <v>7.5743270000000001E-2</v>
      </c>
      <c r="AX75" s="54">
        <v>6.06359E-2</v>
      </c>
      <c r="AY75" s="54">
        <v>3.6812403300000001</v>
      </c>
      <c r="AZ75" s="54">
        <v>113.61384889</v>
      </c>
      <c r="BA75" s="54">
        <v>183.83278776</v>
      </c>
      <c r="BB75" s="54">
        <v>173.93532704</v>
      </c>
      <c r="BC75" s="54">
        <v>244.96574798</v>
      </c>
      <c r="BD75" s="54">
        <v>256.06738710000002</v>
      </c>
      <c r="BE75" s="54">
        <v>87.147514610000002</v>
      </c>
      <c r="BF75" s="54">
        <v>24.772643179999999</v>
      </c>
      <c r="BG75" s="54">
        <v>3.1117454800000002</v>
      </c>
      <c r="BH75" s="54">
        <v>1.964804</v>
      </c>
      <c r="BI75" s="54">
        <v>1.1662815399999999</v>
      </c>
      <c r="BJ75" s="54">
        <v>0.39999688</v>
      </c>
      <c r="BK75" s="54">
        <v>4.2248510000000003E-2</v>
      </c>
      <c r="BL75" s="54">
        <v>62.090371400000002</v>
      </c>
      <c r="BM75" s="54">
        <v>187.07341503999999</v>
      </c>
      <c r="BN75" s="54">
        <v>215.21668548</v>
      </c>
      <c r="BO75" s="54">
        <v>267.02125953000001</v>
      </c>
      <c r="BP75" s="54">
        <v>357.67490744999998</v>
      </c>
      <c r="BQ75" s="54">
        <v>139.5864129</v>
      </c>
      <c r="BR75" s="54">
        <v>34.619242638999999</v>
      </c>
      <c r="BS75" s="54">
        <v>17.924683266999999</v>
      </c>
      <c r="BT75" s="54">
        <v>8.2321915336</v>
      </c>
      <c r="BU75" s="54">
        <v>1.7086172399999999</v>
      </c>
      <c r="BV75" s="54">
        <v>2.7230587336999998</v>
      </c>
      <c r="BW75" s="54">
        <v>0.30125478999999999</v>
      </c>
      <c r="BX75" s="54">
        <v>59.051071858</v>
      </c>
      <c r="BY75" s="54">
        <v>150.45082991000001</v>
      </c>
      <c r="BZ75" s="54">
        <v>215.98368876999999</v>
      </c>
      <c r="CA75" s="54">
        <v>334.44568633</v>
      </c>
      <c r="CB75" s="54">
        <v>283.87986777999998</v>
      </c>
      <c r="CC75" s="54">
        <v>83.946519558999995</v>
      </c>
      <c r="CD75" s="54">
        <v>15.556566393000001</v>
      </c>
      <c r="CE75" s="54">
        <v>2.0012531064000001</v>
      </c>
      <c r="CF75" s="54">
        <v>0.53388241000000003</v>
      </c>
      <c r="CG75" s="54">
        <v>0.26090484000000003</v>
      </c>
      <c r="CH75" s="54">
        <v>1.9591799999999999E-2</v>
      </c>
      <c r="CI75" s="54">
        <v>1.0924200799999999</v>
      </c>
      <c r="CJ75" s="54">
        <v>108.99615604</v>
      </c>
      <c r="CK75" s="54">
        <v>176.64443538</v>
      </c>
      <c r="CL75" s="54">
        <v>197.69576918999999</v>
      </c>
      <c r="CM75" s="71">
        <v>341.97276776000001</v>
      </c>
      <c r="CN75" s="71">
        <v>370.47682070000002</v>
      </c>
      <c r="CO75" s="71">
        <v>169.84628466999999</v>
      </c>
      <c r="CP75" s="71">
        <v>29.894400822000001</v>
      </c>
      <c r="CQ75" s="71">
        <v>8.6265366328000006</v>
      </c>
      <c r="CR75" s="71">
        <v>0.55522479999999996</v>
      </c>
      <c r="CS75" s="71">
        <v>0.34580859060000002</v>
      </c>
      <c r="CT75" s="71">
        <v>0.13444800000000001</v>
      </c>
      <c r="CU75" s="71">
        <v>8.9999999999999998E-4</v>
      </c>
      <c r="CV75" s="71">
        <v>58.659479036999997</v>
      </c>
      <c r="CW75" s="71">
        <v>180.06176001</v>
      </c>
      <c r="CX75" s="71">
        <v>233.15710060000001</v>
      </c>
      <c r="CY75" s="71">
        <v>357.48885332999998</v>
      </c>
      <c r="CZ75" s="71">
        <v>398.59675400999998</v>
      </c>
      <c r="DA75" s="71">
        <v>198.76620371999999</v>
      </c>
      <c r="DB75" s="71">
        <v>32.124408977000002</v>
      </c>
      <c r="DC75" s="71">
        <v>5.4618448590000002</v>
      </c>
      <c r="DD75" s="71">
        <v>1.0505664856000001</v>
      </c>
      <c r="DE75" s="71">
        <v>0.23485416000000001</v>
      </c>
      <c r="DF75" s="71">
        <v>0.20629858000000001</v>
      </c>
      <c r="DG75" s="71">
        <v>0.2203363502</v>
      </c>
      <c r="DH75" s="71">
        <v>54.653938519999997</v>
      </c>
      <c r="DI75" s="71">
        <v>148.682806</v>
      </c>
      <c r="DJ75" s="71">
        <v>242.66020800000001</v>
      </c>
      <c r="DK75" s="71">
        <v>408.87661700000001</v>
      </c>
      <c r="DL75" s="71">
        <v>373.89216499999998</v>
      </c>
      <c r="DM75" s="71">
        <v>157.412541</v>
      </c>
      <c r="DN75" s="71">
        <v>34.594696999999996</v>
      </c>
      <c r="DO75" s="71">
        <v>5.1653180000000001</v>
      </c>
      <c r="DP75" s="71">
        <v>0.63453499999999996</v>
      </c>
      <c r="DQ75" s="71">
        <v>6.0081000000000002E-2</v>
      </c>
      <c r="DR75" s="71">
        <v>0.34424100000000002</v>
      </c>
      <c r="DS75" s="71">
        <v>6.9665000000000005E-2</v>
      </c>
      <c r="DT75" s="71">
        <v>58.68544</v>
      </c>
      <c r="DU75" s="54">
        <v>221.72805002999999</v>
      </c>
      <c r="DV75" s="54">
        <v>220.23086415</v>
      </c>
      <c r="DW75" s="54">
        <v>344.77317611000001</v>
      </c>
      <c r="DX75" s="54">
        <v>394.46118210999998</v>
      </c>
      <c r="DY75" s="54">
        <v>268.11115421</v>
      </c>
      <c r="DZ75" s="54">
        <v>58.304217035000001</v>
      </c>
      <c r="EA75" s="54">
        <v>11.255746175000001</v>
      </c>
      <c r="EB75" s="54">
        <v>1.0477748650000001</v>
      </c>
      <c r="EC75" s="54">
        <v>9.3686000000000005E-2</v>
      </c>
      <c r="ED75" s="54">
        <v>1.7151219999999998E-2</v>
      </c>
      <c r="EE75" s="54">
        <v>0.17990999999999999</v>
      </c>
      <c r="EF75" s="54">
        <v>48.318099511</v>
      </c>
      <c r="EG75" s="54">
        <v>184.92619123635222</v>
      </c>
      <c r="EH75" s="54">
        <v>234.62831742937885</v>
      </c>
      <c r="EI75" s="54">
        <v>389.3060345574961</v>
      </c>
      <c r="EJ75" s="54">
        <v>435.28089251230591</v>
      </c>
      <c r="EK75" s="54">
        <v>158.86174615296008</v>
      </c>
      <c r="EL75" s="54">
        <v>22.057407239159996</v>
      </c>
      <c r="EM75" s="54">
        <v>8.3539100300900007</v>
      </c>
      <c r="EN75" s="54">
        <v>0.42162164000000002</v>
      </c>
      <c r="EO75" s="54">
        <v>9.9080000000000001E-4</v>
      </c>
      <c r="EP75" s="54">
        <v>2.0000000000000001E-4</v>
      </c>
      <c r="EQ75" s="54">
        <v>0.30864000000000003</v>
      </c>
      <c r="ER75" s="54">
        <v>69.448007227789006</v>
      </c>
      <c r="ES75" s="54">
        <v>156.06773200000001</v>
      </c>
      <c r="ET75" s="54">
        <v>216.42243199999999</v>
      </c>
      <c r="EU75" s="54">
        <v>376.41635100000002</v>
      </c>
      <c r="EV75" s="54">
        <v>403.82777700000003</v>
      </c>
      <c r="EW75" s="54">
        <v>117.740841</v>
      </c>
      <c r="EX75" s="54">
        <v>23.620963</v>
      </c>
      <c r="EY75" s="54">
        <v>4.2820879999999999</v>
      </c>
      <c r="EZ75" s="54">
        <v>0.634135</v>
      </c>
      <c r="FA75" s="54">
        <v>1.001E-2</v>
      </c>
      <c r="FB75" s="54">
        <v>0</v>
      </c>
      <c r="FC75" s="54">
        <v>7.2118000000000002E-2</v>
      </c>
      <c r="FD75" s="54">
        <v>51.998015000000002</v>
      </c>
      <c r="FE75" s="54">
        <v>170.514276</v>
      </c>
      <c r="FF75" s="54">
        <v>218.47155000000001</v>
      </c>
      <c r="FG75" s="54">
        <v>323.62011799999999</v>
      </c>
      <c r="FH75" s="54">
        <v>412.89024499999999</v>
      </c>
      <c r="FI75" s="54">
        <v>184.13111599999999</v>
      </c>
      <c r="FJ75" s="54">
        <v>10.873965999999999</v>
      </c>
      <c r="FK75" s="54">
        <v>1.201681</v>
      </c>
      <c r="FL75" s="54">
        <v>2.8282000000000002E-2</v>
      </c>
      <c r="FM75" s="54">
        <v>1.6000000000000001E-4</v>
      </c>
      <c r="FN75" s="54">
        <v>0</v>
      </c>
      <c r="FO75" s="54">
        <v>0.113771</v>
      </c>
      <c r="FP75" s="54">
        <v>74.852895000000004</v>
      </c>
      <c r="FQ75" s="54">
        <v>133.23558800000001</v>
      </c>
      <c r="FR75" s="54">
        <v>195.57013000000001</v>
      </c>
      <c r="FS75" s="54">
        <v>389.79877299999998</v>
      </c>
      <c r="FT75" s="54">
        <v>330.76855</v>
      </c>
      <c r="FU75" s="54">
        <v>139.688682</v>
      </c>
      <c r="FV75" s="54">
        <v>13.3721</v>
      </c>
      <c r="FW75" s="54">
        <v>0.89688699999999999</v>
      </c>
      <c r="FX75" s="54">
        <v>3.0634000000000002E-2</v>
      </c>
      <c r="FY75" s="54">
        <v>0</v>
      </c>
      <c r="FZ75" s="54">
        <v>0</v>
      </c>
      <c r="GA75" s="54">
        <v>0.18448800000000001</v>
      </c>
      <c r="GB75" s="54">
        <v>27.854174</v>
      </c>
      <c r="GC75" s="54">
        <v>121.717842</v>
      </c>
      <c r="GD75" s="54">
        <v>185.25530800000001</v>
      </c>
      <c r="GE75" s="54">
        <v>334.30291399999999</v>
      </c>
      <c r="GF75" s="54">
        <v>403.04048299999999</v>
      </c>
      <c r="GG75" s="54">
        <v>155.29121599999999</v>
      </c>
      <c r="GH75" s="54">
        <v>13.621880000000001</v>
      </c>
      <c r="GI75" s="54">
        <v>2.6123069999999999</v>
      </c>
      <c r="GJ75" s="54">
        <v>1.9175999999999999E-2</v>
      </c>
      <c r="GK75" s="54">
        <v>8.1999999999999998E-4</v>
      </c>
      <c r="GL75" s="54">
        <v>0</v>
      </c>
      <c r="GM75" s="54">
        <v>0</v>
      </c>
      <c r="GN75" s="54">
        <v>12.845309</v>
      </c>
      <c r="GO75" s="54">
        <v>88.530481485999999</v>
      </c>
      <c r="GP75" s="54">
        <v>194.72064438000001</v>
      </c>
      <c r="GQ75" s="54">
        <v>341.42951728999998</v>
      </c>
      <c r="GR75" s="54">
        <v>421.21622523000002</v>
      </c>
      <c r="GS75" s="54">
        <v>179.13383135999999</v>
      </c>
      <c r="GT75" s="54">
        <v>10.398459133999999</v>
      </c>
      <c r="GU75" s="54">
        <v>3.8839249800000002</v>
      </c>
      <c r="GV75" s="54">
        <v>2E-3</v>
      </c>
      <c r="GW75" s="54">
        <v>6.8230979999999997E-2</v>
      </c>
      <c r="GX75" s="54">
        <v>0</v>
      </c>
      <c r="GY75" s="54">
        <v>0</v>
      </c>
      <c r="GZ75" s="54">
        <v>9.9315538799999992</v>
      </c>
      <c r="HA75" s="54">
        <v>94.938659474000005</v>
      </c>
      <c r="HB75" s="54">
        <v>188.04359819999999</v>
      </c>
      <c r="HC75" s="71">
        <v>315.54492375000001</v>
      </c>
      <c r="HD75" s="71">
        <v>319.12460590000001</v>
      </c>
      <c r="HE75" s="71">
        <v>97.282486370000001</v>
      </c>
      <c r="HF75" s="71">
        <v>7.7155365543999999</v>
      </c>
      <c r="HG75" s="71">
        <v>0.96216353450000003</v>
      </c>
      <c r="HH75" s="71">
        <v>8.6869000000000002E-2</v>
      </c>
      <c r="HI75" s="71">
        <v>3.3480000000000003E-2</v>
      </c>
      <c r="HJ75" s="71">
        <v>0</v>
      </c>
      <c r="HK75" s="71">
        <v>0</v>
      </c>
      <c r="HL75" s="71">
        <v>6.9512721975999998</v>
      </c>
      <c r="HM75" s="71">
        <v>55.663714790915897</v>
      </c>
      <c r="HN75" s="71">
        <v>180.61327405821501</v>
      </c>
      <c r="HO75" s="71">
        <v>240.821355324188</v>
      </c>
      <c r="HP75" s="71">
        <v>306.46922671337597</v>
      </c>
      <c r="HQ75" s="71">
        <v>114.051714938472</v>
      </c>
      <c r="HR75" s="71">
        <v>15.6402450175203</v>
      </c>
      <c r="HS75" s="71">
        <v>2.2585044600000002</v>
      </c>
      <c r="HT75" s="71">
        <v>0.44438432999999999</v>
      </c>
      <c r="HU75" s="71">
        <v>7.2620954014138997E-2</v>
      </c>
      <c r="HV75" s="71">
        <v>0.13375092999999999</v>
      </c>
      <c r="HW75" s="71">
        <v>0.12643421401413901</v>
      </c>
      <c r="HX75" s="71">
        <v>8.4013619899999998</v>
      </c>
      <c r="HY75" s="71">
        <v>64.923548346284207</v>
      </c>
      <c r="HZ75" s="71">
        <v>146.38881424048</v>
      </c>
      <c r="IA75" s="71">
        <v>235.51236496328201</v>
      </c>
      <c r="IB75" s="71">
        <v>254.94437526421601</v>
      </c>
      <c r="IC75" s="71">
        <v>144.869228879747</v>
      </c>
      <c r="ID75" s="71">
        <v>16.162638758529599</v>
      </c>
      <c r="IE75" s="71">
        <v>3.6285111799999998</v>
      </c>
      <c r="IF75" s="71">
        <v>0.40676699999999999</v>
      </c>
      <c r="IG75" s="71">
        <v>0.173167490431586</v>
      </c>
      <c r="IH75" s="71">
        <v>0.14873168</v>
      </c>
      <c r="II75" s="71">
        <v>0.11864147999999999</v>
      </c>
      <c r="IJ75" s="71">
        <v>2.04399957</v>
      </c>
      <c r="IK75" s="71">
        <v>43.110084021346999</v>
      </c>
      <c r="IL75" s="71">
        <v>139.006419150575</v>
      </c>
      <c r="IM75" s="71">
        <v>315.71904708327799</v>
      </c>
      <c r="IN75" s="71">
        <v>288.45905165200003</v>
      </c>
      <c r="IO75" s="71">
        <v>107.44669491400001</v>
      </c>
      <c r="IP75" s="71">
        <v>6.1514825959304096</v>
      </c>
      <c r="IQ75" s="71">
        <v>0.44059964000000001</v>
      </c>
      <c r="IR75" s="71">
        <v>0</v>
      </c>
      <c r="IS75" s="71">
        <v>0</v>
      </c>
      <c r="IT75" s="71">
        <v>0</v>
      </c>
      <c r="IU75" s="71">
        <v>0.644364191522667</v>
      </c>
      <c r="IV75" s="71">
        <v>19.255333573698099</v>
      </c>
      <c r="IW75" s="71">
        <v>121.96438469553399</v>
      </c>
      <c r="IX75" s="71">
        <v>145.40214453949099</v>
      </c>
      <c r="IY75" s="71">
        <v>235.03414985832299</v>
      </c>
    </row>
    <row r="76" spans="1:259" s="84" customFormat="1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Y76"/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K76"/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  <c r="IW76"/>
      <c r="IX76"/>
      <c r="IY76"/>
    </row>
    <row r="77" spans="1:259" s="84" customFormat="1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Y77"/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K77"/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  <c r="IW77"/>
      <c r="IX77"/>
      <c r="IY77"/>
    </row>
    <row r="78" spans="1:259">
      <c r="A78" s="3"/>
      <c r="B78" s="19" t="s">
        <v>62</v>
      </c>
      <c r="C78" s="9"/>
      <c r="D78" s="3"/>
      <c r="E78" s="53">
        <v>108.33514395</v>
      </c>
      <c r="F78" s="53">
        <v>102.12880764000001</v>
      </c>
      <c r="G78" s="53">
        <v>137.20021842</v>
      </c>
      <c r="H78" s="53">
        <v>114.25247956</v>
      </c>
      <c r="I78" s="53">
        <v>18.245374859999998</v>
      </c>
      <c r="J78" s="53">
        <v>2.58214334</v>
      </c>
      <c r="K78" s="53">
        <v>4.9674000000000003E-2</v>
      </c>
      <c r="L78" s="53">
        <v>0</v>
      </c>
      <c r="M78" s="53">
        <v>0.188747</v>
      </c>
      <c r="N78" s="53">
        <v>0</v>
      </c>
      <c r="O78" s="53">
        <v>14.279689250000001</v>
      </c>
      <c r="P78" s="53">
        <v>87.329667709999995</v>
      </c>
      <c r="Q78" s="53">
        <v>114.61344843000001</v>
      </c>
      <c r="R78" s="53">
        <v>130.79972583</v>
      </c>
      <c r="S78" s="53">
        <v>154.78553554000001</v>
      </c>
      <c r="T78" s="53">
        <v>134.25527249000001</v>
      </c>
      <c r="U78" s="53">
        <v>14.089784549999999</v>
      </c>
      <c r="V78" s="53">
        <v>1.1113425800000001</v>
      </c>
      <c r="W78" s="53">
        <v>9.0860999999999997E-2</v>
      </c>
      <c r="X78" s="53">
        <v>0.14993208999999999</v>
      </c>
      <c r="Y78" s="53">
        <v>0</v>
      </c>
      <c r="Z78" s="53">
        <v>0</v>
      </c>
      <c r="AA78" s="53">
        <v>10.665219370000001</v>
      </c>
      <c r="AB78" s="53">
        <v>120.05153924</v>
      </c>
      <c r="AC78" s="53">
        <v>160.64828653999999</v>
      </c>
      <c r="AD78" s="53">
        <v>140.43673855</v>
      </c>
      <c r="AE78" s="53">
        <v>155.90876779000001</v>
      </c>
      <c r="AF78" s="53">
        <v>152.77019457</v>
      </c>
      <c r="AG78" s="53">
        <v>20.69852852</v>
      </c>
      <c r="AH78" s="53">
        <v>1.3040958499999999</v>
      </c>
      <c r="AI78" s="53">
        <v>0.18154392999999999</v>
      </c>
      <c r="AJ78" s="53">
        <v>2.068E-2</v>
      </c>
      <c r="AK78" s="53">
        <v>0</v>
      </c>
      <c r="AL78" s="53">
        <v>0</v>
      </c>
      <c r="AM78" s="53">
        <v>4.4006041099999997</v>
      </c>
      <c r="AN78" s="53">
        <v>72.163209320000007</v>
      </c>
      <c r="AO78" s="53">
        <v>137.13578801</v>
      </c>
      <c r="AP78" s="53">
        <v>130.97017159000001</v>
      </c>
      <c r="AQ78" s="53">
        <v>160.11240529</v>
      </c>
      <c r="AR78" s="53">
        <v>173.38396096</v>
      </c>
      <c r="AS78" s="53">
        <v>37.011326089999997</v>
      </c>
      <c r="AT78" s="53">
        <v>4.5318749599999997</v>
      </c>
      <c r="AU78" s="53">
        <v>0.22852618</v>
      </c>
      <c r="AV78" s="53">
        <v>0.27671421000000002</v>
      </c>
      <c r="AW78" s="53">
        <v>3.5099270000000002E-2</v>
      </c>
      <c r="AX78" s="53">
        <v>9.9536999999999994E-3</v>
      </c>
      <c r="AY78" s="53">
        <v>3.6812403300000001</v>
      </c>
      <c r="AZ78" s="53">
        <v>112.68727601000001</v>
      </c>
      <c r="BA78" s="53">
        <v>173.19567386</v>
      </c>
      <c r="BB78" s="53">
        <v>131.86599466000001</v>
      </c>
      <c r="BC78" s="53">
        <v>160.57219194000001</v>
      </c>
      <c r="BD78" s="53">
        <v>172.12093533000001</v>
      </c>
      <c r="BE78" s="53">
        <v>41.873604110000002</v>
      </c>
      <c r="BF78" s="53">
        <v>14.51533512</v>
      </c>
      <c r="BG78" s="53">
        <v>1.0950554699999999</v>
      </c>
      <c r="BH78" s="53">
        <v>0.65665952000000005</v>
      </c>
      <c r="BI78" s="53">
        <v>0.45339479999999999</v>
      </c>
      <c r="BJ78" s="53">
        <v>0.29783398</v>
      </c>
      <c r="BK78" s="53">
        <v>1.5987540000000001E-2</v>
      </c>
      <c r="BL78" s="53">
        <v>61.01103895</v>
      </c>
      <c r="BM78" s="53">
        <v>181.65641783999999</v>
      </c>
      <c r="BN78" s="53">
        <v>160.92723298000001</v>
      </c>
      <c r="BO78" s="53">
        <v>165.71415852000001</v>
      </c>
      <c r="BP78" s="53">
        <v>238.58856415</v>
      </c>
      <c r="BQ78" s="53">
        <v>74.124514415999997</v>
      </c>
      <c r="BR78" s="53">
        <v>21.510542815000001</v>
      </c>
      <c r="BS78" s="53">
        <v>4.7959571821999996</v>
      </c>
      <c r="BT78" s="53">
        <v>1.6787027401000001</v>
      </c>
      <c r="BU78" s="53">
        <v>1.4728230099999999</v>
      </c>
      <c r="BV78" s="53">
        <v>0.81327808000000001</v>
      </c>
      <c r="BW78" s="53">
        <v>0.20629283000000001</v>
      </c>
      <c r="BX78" s="53">
        <v>58.412642403</v>
      </c>
      <c r="BY78" s="53">
        <v>140.25957452</v>
      </c>
      <c r="BZ78" s="53">
        <v>164.10114422000001</v>
      </c>
      <c r="CA78" s="53">
        <v>239.18733204</v>
      </c>
      <c r="CB78" s="53">
        <v>191.17233168000001</v>
      </c>
      <c r="CC78" s="53">
        <v>46.554700580000002</v>
      </c>
      <c r="CD78" s="53">
        <v>7.2708573556999996</v>
      </c>
      <c r="CE78" s="53">
        <v>0.35504396269999999</v>
      </c>
      <c r="CF78" s="53">
        <v>0.27258169999999998</v>
      </c>
      <c r="CG78" s="53">
        <v>0.23906084</v>
      </c>
      <c r="CH78" s="53">
        <v>0</v>
      </c>
      <c r="CI78" s="53">
        <v>1.0924200799999999</v>
      </c>
      <c r="CJ78" s="53">
        <v>108.36412498999999</v>
      </c>
      <c r="CK78" s="53">
        <v>170.40448602000001</v>
      </c>
      <c r="CL78" s="53">
        <v>160.46787935</v>
      </c>
      <c r="CM78" s="46">
        <v>269.45105681000001</v>
      </c>
      <c r="CN78" s="46">
        <v>270.07073165000003</v>
      </c>
      <c r="CO78" s="46">
        <v>85.589329363999994</v>
      </c>
      <c r="CP78" s="46">
        <v>14.200693401000001</v>
      </c>
      <c r="CQ78" s="46">
        <v>5.0197980309999997</v>
      </c>
      <c r="CR78" s="46">
        <v>0.15071165</v>
      </c>
      <c r="CS78" s="46">
        <v>5.16333E-2</v>
      </c>
      <c r="CT78" s="46">
        <v>0.13444800000000001</v>
      </c>
      <c r="CU78" s="46">
        <v>0</v>
      </c>
      <c r="CV78" s="46">
        <v>58.654329036999997</v>
      </c>
      <c r="CW78" s="46">
        <v>172.69997627000001</v>
      </c>
      <c r="CX78" s="46">
        <v>179.82220315999999</v>
      </c>
      <c r="CY78" s="46">
        <v>249.23989675000001</v>
      </c>
      <c r="CZ78" s="46">
        <v>281.06277189000002</v>
      </c>
      <c r="DA78" s="46">
        <v>109.45665424000001</v>
      </c>
      <c r="DB78" s="46">
        <v>18.798133179000001</v>
      </c>
      <c r="DC78" s="46">
        <v>1.90618033</v>
      </c>
      <c r="DD78" s="46">
        <v>0.48156638000000002</v>
      </c>
      <c r="DE78" s="46">
        <v>9.7877599999999995E-2</v>
      </c>
      <c r="DF78" s="46">
        <v>0</v>
      </c>
      <c r="DG78" s="46">
        <v>0.1786274102</v>
      </c>
      <c r="DH78" s="46">
        <v>54.42291264</v>
      </c>
      <c r="DI78" s="46">
        <v>137.994167</v>
      </c>
      <c r="DJ78" s="46">
        <v>188.82601299999999</v>
      </c>
      <c r="DK78" s="46">
        <v>309.09001999999998</v>
      </c>
      <c r="DL78" s="46">
        <v>268.00030299999997</v>
      </c>
      <c r="DM78" s="46">
        <v>86.100463000000005</v>
      </c>
      <c r="DN78" s="46">
        <v>16.175901</v>
      </c>
      <c r="DO78" s="46">
        <v>0.96529200000000004</v>
      </c>
      <c r="DP78" s="46">
        <v>0.22936100000000001</v>
      </c>
      <c r="DQ78" s="46">
        <v>3.2891999999999998E-2</v>
      </c>
      <c r="DR78" s="46">
        <v>0.32530399999999998</v>
      </c>
      <c r="DS78" s="46">
        <v>6.9665000000000005E-2</v>
      </c>
      <c r="DT78" s="46">
        <v>58.474775999999999</v>
      </c>
      <c r="DU78" s="53">
        <v>215.80402502999999</v>
      </c>
      <c r="DV78" s="53">
        <v>194.74972242999999</v>
      </c>
      <c r="DW78" s="53">
        <v>275.89146796</v>
      </c>
      <c r="DX78" s="53">
        <v>293.14993257999998</v>
      </c>
      <c r="DY78" s="53">
        <v>165.11031667</v>
      </c>
      <c r="DZ78" s="53">
        <v>28.499582016000002</v>
      </c>
      <c r="EA78" s="53">
        <v>2.41829691</v>
      </c>
      <c r="EB78" s="53">
        <v>0.370141465</v>
      </c>
      <c r="EC78" s="53">
        <v>0</v>
      </c>
      <c r="ED78" s="53">
        <v>1.7151219999999998E-2</v>
      </c>
      <c r="EE78" s="53">
        <v>0.17990999999999999</v>
      </c>
      <c r="EF78" s="53">
        <v>47.445011190999999</v>
      </c>
      <c r="EG78" s="53">
        <v>177.05621249635223</v>
      </c>
      <c r="EH78" s="53">
        <v>198.08284842556986</v>
      </c>
      <c r="EI78" s="53">
        <v>306.885538565167</v>
      </c>
      <c r="EJ78" s="53">
        <v>323.69605123525895</v>
      </c>
      <c r="EK78" s="53">
        <v>89.544053396627021</v>
      </c>
      <c r="EL78" s="53">
        <v>6.3610194000000009</v>
      </c>
      <c r="EM78" s="53">
        <v>1.7810872493200001</v>
      </c>
      <c r="EN78" s="53">
        <v>0</v>
      </c>
      <c r="EO78" s="53">
        <v>0</v>
      </c>
      <c r="EP78" s="53">
        <v>0</v>
      </c>
      <c r="EQ78" s="53">
        <v>0</v>
      </c>
      <c r="ER78" s="53">
        <v>68.63546545778901</v>
      </c>
      <c r="ES78" s="53">
        <v>149.122581</v>
      </c>
      <c r="ET78" s="53">
        <v>185.587872</v>
      </c>
      <c r="EU78" s="53">
        <v>305.06670700000001</v>
      </c>
      <c r="EV78" s="53">
        <v>296.49590999999998</v>
      </c>
      <c r="EW78" s="53">
        <v>63.854903999999998</v>
      </c>
      <c r="EX78" s="53">
        <v>9.9179659999999998</v>
      </c>
      <c r="EY78" s="53">
        <v>0.68581599999999998</v>
      </c>
      <c r="EZ78" s="53">
        <v>3.6720000000000003E-2</v>
      </c>
      <c r="FA78" s="53">
        <v>0</v>
      </c>
      <c r="FB78" s="53">
        <v>0</v>
      </c>
      <c r="FC78" s="53">
        <v>7.2118000000000002E-2</v>
      </c>
      <c r="FD78" s="53">
        <v>51.712871</v>
      </c>
      <c r="FE78" s="53">
        <v>168.37395799999999</v>
      </c>
      <c r="FF78" s="53">
        <v>204.339134</v>
      </c>
      <c r="FG78" s="53">
        <v>274.34594800000002</v>
      </c>
      <c r="FH78" s="53">
        <v>319.27490899999998</v>
      </c>
      <c r="FI78" s="53">
        <v>111.72001299999999</v>
      </c>
      <c r="FJ78" s="53">
        <v>6.1398419999999998</v>
      </c>
      <c r="FK78" s="53">
        <v>0.439249</v>
      </c>
      <c r="FL78" s="53">
        <v>0</v>
      </c>
      <c r="FM78" s="53">
        <v>0</v>
      </c>
      <c r="FN78" s="53">
        <v>0</v>
      </c>
      <c r="FO78" s="53">
        <v>0.113771</v>
      </c>
      <c r="FP78" s="53">
        <v>74.260724999999994</v>
      </c>
      <c r="FQ78" s="53">
        <v>125.75803999999999</v>
      </c>
      <c r="FR78" s="53">
        <v>167.33049299999999</v>
      </c>
      <c r="FS78" s="53">
        <v>321.23720800000001</v>
      </c>
      <c r="FT78" s="53">
        <v>249.932367</v>
      </c>
      <c r="FU78" s="53">
        <v>83.949713000000003</v>
      </c>
      <c r="FV78" s="53">
        <v>5.3097190000000003</v>
      </c>
      <c r="FW78" s="53">
        <v>0.13991400000000001</v>
      </c>
      <c r="FX78" s="53">
        <v>3.0537999999999999E-2</v>
      </c>
      <c r="FY78" s="53">
        <v>0</v>
      </c>
      <c r="FZ78" s="53">
        <v>0</v>
      </c>
      <c r="GA78" s="53">
        <v>0.18406800000000001</v>
      </c>
      <c r="GB78" s="53">
        <v>27.33531</v>
      </c>
      <c r="GC78" s="53">
        <v>117.64576700000001</v>
      </c>
      <c r="GD78" s="53">
        <v>164.02728400000001</v>
      </c>
      <c r="GE78" s="53">
        <v>280.58689900000002</v>
      </c>
      <c r="GF78" s="53">
        <v>301.43409400000002</v>
      </c>
      <c r="GG78" s="53">
        <v>91.524546999999998</v>
      </c>
      <c r="GH78" s="53">
        <v>4.9910639999999997</v>
      </c>
      <c r="GI78" s="53">
        <v>1.0744E-2</v>
      </c>
      <c r="GJ78" s="53">
        <v>0</v>
      </c>
      <c r="GK78" s="53">
        <v>0</v>
      </c>
      <c r="GL78" s="53">
        <v>0</v>
      </c>
      <c r="GM78" s="53">
        <v>0</v>
      </c>
      <c r="GN78" s="53">
        <v>12.070105</v>
      </c>
      <c r="GO78" s="53">
        <v>84.481561303000007</v>
      </c>
      <c r="GP78" s="53">
        <v>182.37601083999999</v>
      </c>
      <c r="GQ78" s="53">
        <v>302.82034813000001</v>
      </c>
      <c r="GR78" s="53">
        <v>337.96959184999997</v>
      </c>
      <c r="GS78" s="53">
        <v>111.50884169</v>
      </c>
      <c r="GT78" s="53">
        <v>3.1892161737000002</v>
      </c>
      <c r="GU78" s="53">
        <v>0.11548164</v>
      </c>
      <c r="GV78" s="53">
        <v>2E-3</v>
      </c>
      <c r="GW78" s="53">
        <v>6.8230979999999997E-2</v>
      </c>
      <c r="GX78" s="53">
        <v>0</v>
      </c>
      <c r="GY78" s="53">
        <v>0</v>
      </c>
      <c r="GZ78" s="53">
        <v>9.6091748700000004</v>
      </c>
      <c r="HA78" s="53">
        <v>90.927152434000007</v>
      </c>
      <c r="HB78" s="53">
        <v>173.07855784</v>
      </c>
      <c r="HC78" s="46">
        <v>266.40969059000003</v>
      </c>
      <c r="HD78" s="46">
        <v>237.23598537000001</v>
      </c>
      <c r="HE78" s="46">
        <v>53.984604955000002</v>
      </c>
      <c r="HF78" s="46">
        <v>1.8815819899999999</v>
      </c>
      <c r="HG78" s="46">
        <v>6.5049723500000003E-2</v>
      </c>
      <c r="HH78" s="46">
        <v>0</v>
      </c>
      <c r="HI78" s="46">
        <v>3.3480000000000003E-2</v>
      </c>
      <c r="HJ78" s="46">
        <v>0</v>
      </c>
      <c r="HK78" s="46">
        <v>0</v>
      </c>
      <c r="HL78" s="46">
        <v>6.3877178895000002</v>
      </c>
      <c r="HM78" s="46">
        <v>52.584232620693498</v>
      </c>
      <c r="HN78" s="46">
        <v>167.13395489915399</v>
      </c>
      <c r="HO78" s="46">
        <v>212.31691197494001</v>
      </c>
      <c r="HP78" s="46">
        <v>243.32814847940699</v>
      </c>
      <c r="HQ78" s="46">
        <v>66.119597100940595</v>
      </c>
      <c r="HR78" s="46">
        <v>6.4994084699999997</v>
      </c>
      <c r="HS78" s="46">
        <v>0.28124399999999999</v>
      </c>
      <c r="HT78" s="46">
        <v>0.31077632999999999</v>
      </c>
      <c r="HU78" s="46">
        <v>7.2620954014138997E-2</v>
      </c>
      <c r="HV78" s="46">
        <v>8.5819989999999999E-2</v>
      </c>
      <c r="HW78" s="46">
        <v>8.6306214014139002E-2</v>
      </c>
      <c r="HX78" s="46">
        <v>7.8740834399999997</v>
      </c>
      <c r="HY78" s="46">
        <v>63.187987036284099</v>
      </c>
      <c r="HZ78" s="46">
        <v>134.54313421907801</v>
      </c>
      <c r="IA78" s="46">
        <v>202.48536953700801</v>
      </c>
      <c r="IB78" s="46">
        <v>191.40937860146201</v>
      </c>
      <c r="IC78" s="46">
        <v>81.598953681458198</v>
      </c>
      <c r="ID78" s="46">
        <v>4.0552617199999998</v>
      </c>
      <c r="IE78" s="46">
        <v>0.51421554000000003</v>
      </c>
      <c r="IF78" s="46">
        <v>0</v>
      </c>
      <c r="IG78" s="46">
        <v>9.4242490431586404E-2</v>
      </c>
      <c r="IH78" s="46">
        <v>0.14558096000000001</v>
      </c>
      <c r="II78" s="46">
        <v>0.11864147999999999</v>
      </c>
      <c r="IJ78" s="46">
        <v>1.8600765699999999</v>
      </c>
      <c r="IK78" s="46">
        <v>40.859164371346999</v>
      </c>
      <c r="IL78" s="46">
        <v>122.734317687206</v>
      </c>
      <c r="IM78" s="46">
        <v>267.69727172267</v>
      </c>
      <c r="IN78" s="46">
        <v>204.296920156</v>
      </c>
      <c r="IO78" s="46">
        <v>57.021620843999997</v>
      </c>
      <c r="IP78" s="46">
        <v>1.2112066137205</v>
      </c>
      <c r="IQ78" s="46">
        <v>0</v>
      </c>
      <c r="IR78" s="46">
        <v>0</v>
      </c>
      <c r="IS78" s="46">
        <v>0</v>
      </c>
      <c r="IT78" s="46">
        <v>0</v>
      </c>
      <c r="IU78" s="46">
        <v>0.583801451846784</v>
      </c>
      <c r="IV78" s="46">
        <v>17.641962951212001</v>
      </c>
      <c r="IW78" s="46">
        <v>113.315621492549</v>
      </c>
      <c r="IX78" s="46">
        <v>132.027543072317</v>
      </c>
      <c r="IY78" s="46">
        <v>202.766422405192</v>
      </c>
    </row>
    <row r="79" spans="1:259">
      <c r="A79" s="3"/>
      <c r="B79" s="19" t="s">
        <v>63</v>
      </c>
      <c r="C79" s="9"/>
      <c r="D79" s="3"/>
      <c r="E79" s="53">
        <v>8.7678774300000004</v>
      </c>
      <c r="F79" s="53">
        <v>7.9423086600000001</v>
      </c>
      <c r="G79" s="53">
        <v>7.6038561800000002</v>
      </c>
      <c r="H79" s="53">
        <v>14.96350801</v>
      </c>
      <c r="I79" s="53">
        <v>4.6270879999999996</v>
      </c>
      <c r="J79" s="53">
        <v>3.50550564</v>
      </c>
      <c r="K79" s="53">
        <v>1.09826567</v>
      </c>
      <c r="L79" s="53">
        <v>0.22547418999999999</v>
      </c>
      <c r="M79" s="53">
        <v>1.7894500000000001E-2</v>
      </c>
      <c r="N79" s="53">
        <v>2.7000000000000001E-3</v>
      </c>
      <c r="O79" s="53">
        <v>0</v>
      </c>
      <c r="P79" s="53">
        <v>2.0785375699999999</v>
      </c>
      <c r="Q79" s="53">
        <v>5.3821442199999998</v>
      </c>
      <c r="R79" s="53">
        <v>8.0314674400000001</v>
      </c>
      <c r="S79" s="53">
        <v>9.3895182899999998</v>
      </c>
      <c r="T79" s="53">
        <v>10.06864463</v>
      </c>
      <c r="U79" s="53">
        <v>3.1579970799999999</v>
      </c>
      <c r="V79" s="53">
        <v>1.57774478</v>
      </c>
      <c r="W79" s="53">
        <v>0.76432770000000005</v>
      </c>
      <c r="X79" s="53">
        <v>0.17395572000000001</v>
      </c>
      <c r="Y79" s="53">
        <v>4.0499999999999998E-3</v>
      </c>
      <c r="Z79" s="53">
        <v>2.3344549999999999E-2</v>
      </c>
      <c r="AA79" s="53">
        <v>0</v>
      </c>
      <c r="AB79" s="53">
        <v>3.3539301099999999</v>
      </c>
      <c r="AC79" s="53">
        <v>5.53131518</v>
      </c>
      <c r="AD79" s="53">
        <v>8.9227410200000001</v>
      </c>
      <c r="AE79" s="53">
        <v>8.8759213700000004</v>
      </c>
      <c r="AF79" s="53">
        <v>10.68069524</v>
      </c>
      <c r="AG79" s="53">
        <v>3.9440372099999998</v>
      </c>
      <c r="AH79" s="53">
        <v>1.6882685200000001</v>
      </c>
      <c r="AI79" s="53">
        <v>0.39362145999999998</v>
      </c>
      <c r="AJ79" s="53">
        <v>0.14438319999999999</v>
      </c>
      <c r="AK79" s="53">
        <v>9.7199999999999995E-3</v>
      </c>
      <c r="AL79" s="53">
        <v>9.4739999999999998E-3</v>
      </c>
      <c r="AM79" s="53">
        <v>3.4919999999999999E-3</v>
      </c>
      <c r="AN79" s="53">
        <v>1.3819146200000001</v>
      </c>
      <c r="AO79" s="53">
        <v>5.3388200599999998</v>
      </c>
      <c r="AP79" s="53">
        <v>7.7418721599999998</v>
      </c>
      <c r="AQ79" s="53">
        <v>8.7194936799999994</v>
      </c>
      <c r="AR79" s="53">
        <v>19.416546950000001</v>
      </c>
      <c r="AS79" s="53">
        <v>6.2568969299999999</v>
      </c>
      <c r="AT79" s="53">
        <v>3.80968909</v>
      </c>
      <c r="AU79" s="53">
        <v>1.26696498</v>
      </c>
      <c r="AV79" s="53">
        <v>0.46000001000000001</v>
      </c>
      <c r="AW79" s="53">
        <v>4.0644E-2</v>
      </c>
      <c r="AX79" s="53">
        <v>3.024E-2</v>
      </c>
      <c r="AY79" s="53">
        <v>7.6733999999999997E-2</v>
      </c>
      <c r="AZ79" s="53">
        <v>2.5089231600000002</v>
      </c>
      <c r="BA79" s="53">
        <v>8.3002653300000002</v>
      </c>
      <c r="BB79" s="53">
        <v>9.8308244600000005</v>
      </c>
      <c r="BC79" s="53">
        <v>14.99527464</v>
      </c>
      <c r="BD79" s="53">
        <v>16.295772289999999</v>
      </c>
      <c r="BE79" s="53">
        <v>9.5426523099999994</v>
      </c>
      <c r="BF79" s="53">
        <v>3.4218255599999998</v>
      </c>
      <c r="BG79" s="53">
        <v>1.1315477700000001</v>
      </c>
      <c r="BH79" s="53">
        <v>0.2006327</v>
      </c>
      <c r="BI79" s="53">
        <v>0</v>
      </c>
      <c r="BJ79" s="53">
        <v>9.1799999999999998E-4</v>
      </c>
      <c r="BK79" s="53">
        <v>0</v>
      </c>
      <c r="BL79" s="53">
        <v>1.20957005</v>
      </c>
      <c r="BM79" s="53">
        <v>4.7396103063000004</v>
      </c>
      <c r="BN79" s="53">
        <v>14.984408820000001</v>
      </c>
      <c r="BO79" s="53">
        <v>11.611463382</v>
      </c>
      <c r="BP79" s="53">
        <v>16.398813614000002</v>
      </c>
      <c r="BQ79" s="53">
        <v>12.18326027</v>
      </c>
      <c r="BR79" s="53">
        <v>5.1399403847</v>
      </c>
      <c r="BS79" s="53">
        <v>11.210490797</v>
      </c>
      <c r="BT79" s="53">
        <v>5.5284894035000001</v>
      </c>
      <c r="BU79" s="53">
        <v>0.12447899</v>
      </c>
      <c r="BV79" s="53">
        <v>1.5888411737000001</v>
      </c>
      <c r="BW79" s="53">
        <v>0</v>
      </c>
      <c r="BX79" s="53">
        <v>0.30658110710000003</v>
      </c>
      <c r="BY79" s="53">
        <v>4.5590511613000002</v>
      </c>
      <c r="BZ79" s="53">
        <v>8.1274590294000006</v>
      </c>
      <c r="CA79" s="53">
        <v>14.018049062999999</v>
      </c>
      <c r="CB79" s="53">
        <v>18.758586761</v>
      </c>
      <c r="CC79" s="53">
        <v>11.688320342000001</v>
      </c>
      <c r="CD79" s="53">
        <v>4.8788336571000004</v>
      </c>
      <c r="CE79" s="53">
        <v>1.3228823238</v>
      </c>
      <c r="CF79" s="53">
        <v>0.25635349000000002</v>
      </c>
      <c r="CG79" s="53">
        <v>4.7687E-2</v>
      </c>
      <c r="CH79" s="53">
        <v>0</v>
      </c>
      <c r="CI79" s="53">
        <v>0</v>
      </c>
      <c r="CJ79" s="53">
        <v>1.1166015833</v>
      </c>
      <c r="CK79" s="53">
        <v>8.5286394037999997</v>
      </c>
      <c r="CL79" s="53">
        <v>12.002111448000001</v>
      </c>
      <c r="CM79" s="46">
        <v>13.268252768</v>
      </c>
      <c r="CN79" s="46">
        <v>19.005347836999999</v>
      </c>
      <c r="CO79" s="46">
        <v>12.664066934999999</v>
      </c>
      <c r="CP79" s="46">
        <v>8.6651468192000003</v>
      </c>
      <c r="CQ79" s="46">
        <v>2.8425983423000001</v>
      </c>
      <c r="CR79" s="46">
        <v>0.35154329000000001</v>
      </c>
      <c r="CS79" s="46">
        <v>0.26687709059999998</v>
      </c>
      <c r="CT79" s="46">
        <v>0</v>
      </c>
      <c r="CU79" s="46">
        <v>0</v>
      </c>
      <c r="CV79" s="46">
        <v>0.35502884000000001</v>
      </c>
      <c r="CW79" s="46">
        <v>4.8946181803000002</v>
      </c>
      <c r="CX79" s="46">
        <v>13.759641553</v>
      </c>
      <c r="CY79" s="46">
        <v>18.675403804999998</v>
      </c>
      <c r="CZ79" s="46">
        <v>22.55805449</v>
      </c>
      <c r="DA79" s="46">
        <v>20.831691900999999</v>
      </c>
      <c r="DB79" s="46">
        <v>9.1588029430999995</v>
      </c>
      <c r="DC79" s="46">
        <v>2.9880641890000001</v>
      </c>
      <c r="DD79" s="46">
        <v>0.53331832560000003</v>
      </c>
      <c r="DE79" s="46">
        <v>0.13697656</v>
      </c>
      <c r="DF79" s="46">
        <v>0</v>
      </c>
      <c r="DG79" s="46">
        <v>0</v>
      </c>
      <c r="DH79" s="46">
        <v>0.47352669019999999</v>
      </c>
      <c r="DI79" s="46">
        <v>7.8038249999999998</v>
      </c>
      <c r="DJ79" s="46">
        <v>12.486489000000001</v>
      </c>
      <c r="DK79" s="46">
        <v>26.303975000000001</v>
      </c>
      <c r="DL79" s="46">
        <v>31.071981000000001</v>
      </c>
      <c r="DM79" s="46">
        <v>20.625235</v>
      </c>
      <c r="DN79" s="46">
        <v>14.444945000000001</v>
      </c>
      <c r="DO79" s="46">
        <v>3.715557</v>
      </c>
      <c r="DP79" s="46">
        <v>0.26610600000000001</v>
      </c>
      <c r="DQ79" s="46">
        <v>1.5679999999999999E-2</v>
      </c>
      <c r="DR79" s="46">
        <v>1.8936999999999999E-2</v>
      </c>
      <c r="DS79" s="46">
        <v>5.0525E-2</v>
      </c>
      <c r="DT79" s="46">
        <v>0.71841999999999995</v>
      </c>
      <c r="DU79" s="53">
        <v>9.4085445867999997</v>
      </c>
      <c r="DV79" s="53">
        <v>13.98016863</v>
      </c>
      <c r="DW79" s="53">
        <v>21.282368798</v>
      </c>
      <c r="DX79" s="53">
        <v>24.203672646000001</v>
      </c>
      <c r="DY79" s="53">
        <v>19.987868045999999</v>
      </c>
      <c r="DZ79" s="53">
        <v>13.691019848</v>
      </c>
      <c r="EA79" s="53">
        <v>7.4372656644999999</v>
      </c>
      <c r="EB79" s="53">
        <v>0.73550151500000005</v>
      </c>
      <c r="EC79" s="53">
        <v>0</v>
      </c>
      <c r="ED79" s="53">
        <v>0</v>
      </c>
      <c r="EE79" s="53">
        <v>0</v>
      </c>
      <c r="EF79" s="53">
        <v>1.10829892</v>
      </c>
      <c r="EG79" s="53">
        <v>11.856553392460002</v>
      </c>
      <c r="EH79" s="53">
        <v>20.55545608677</v>
      </c>
      <c r="EI79" s="53">
        <v>24.33049102655</v>
      </c>
      <c r="EJ79" s="53">
        <v>22.933309153179998</v>
      </c>
      <c r="EK79" s="53">
        <v>19.41012996093</v>
      </c>
      <c r="EL79" s="53">
        <v>12.22578879916</v>
      </c>
      <c r="EM79" s="53">
        <v>5.80937971009</v>
      </c>
      <c r="EN79" s="53">
        <v>0.32864140000000003</v>
      </c>
      <c r="EO79" s="53">
        <v>0</v>
      </c>
      <c r="EP79" s="53">
        <v>0</v>
      </c>
      <c r="EQ79" s="53">
        <v>0.30834</v>
      </c>
      <c r="ER79" s="53">
        <v>1.0821695499999999</v>
      </c>
      <c r="ES79" s="53">
        <v>8.9911910000000006</v>
      </c>
      <c r="ET79" s="53">
        <v>15.057238999999999</v>
      </c>
      <c r="EU79" s="53">
        <v>23.470846000000002</v>
      </c>
      <c r="EV79" s="53">
        <v>19.517191</v>
      </c>
      <c r="EW79" s="53">
        <v>12.641282</v>
      </c>
      <c r="EX79" s="53">
        <v>9.5250730000000008</v>
      </c>
      <c r="EY79" s="53">
        <v>3.3300890000000001</v>
      </c>
      <c r="EZ79" s="53">
        <v>0.59728499999999995</v>
      </c>
      <c r="FA79" s="53">
        <v>1.001E-2</v>
      </c>
      <c r="FB79" s="53">
        <v>0</v>
      </c>
      <c r="FC79" s="53">
        <v>0</v>
      </c>
      <c r="FD79" s="53">
        <v>0.86930300000000005</v>
      </c>
      <c r="FE79" s="53">
        <v>4.3164009999999999</v>
      </c>
      <c r="FF79" s="53">
        <v>9.3673559999999991</v>
      </c>
      <c r="FG79" s="53">
        <v>18.375973999999999</v>
      </c>
      <c r="FH79" s="53">
        <v>19.460338</v>
      </c>
      <c r="FI79" s="53">
        <v>15.054112</v>
      </c>
      <c r="FJ79" s="53">
        <v>2.9829119999999998</v>
      </c>
      <c r="FK79" s="53">
        <v>0.48583900000000002</v>
      </c>
      <c r="FL79" s="53">
        <v>2.8282000000000002E-2</v>
      </c>
      <c r="FM79" s="53">
        <v>0</v>
      </c>
      <c r="FN79" s="53">
        <v>0</v>
      </c>
      <c r="FO79" s="53">
        <v>0</v>
      </c>
      <c r="FP79" s="53">
        <v>0.85136800000000001</v>
      </c>
      <c r="FQ79" s="53">
        <v>5.8247770000000001</v>
      </c>
      <c r="FR79" s="53">
        <v>8.7738320000000005</v>
      </c>
      <c r="FS79" s="53">
        <v>19.302316999999999</v>
      </c>
      <c r="FT79" s="53">
        <v>18.018919</v>
      </c>
      <c r="FU79" s="53">
        <v>15.304785000000001</v>
      </c>
      <c r="FV79" s="53">
        <v>5.106732</v>
      </c>
      <c r="FW79" s="53">
        <v>0.67920800000000003</v>
      </c>
      <c r="FX79" s="53">
        <v>0</v>
      </c>
      <c r="FY79" s="53">
        <v>0</v>
      </c>
      <c r="FZ79" s="53">
        <v>0</v>
      </c>
      <c r="GA79" s="53">
        <v>0</v>
      </c>
      <c r="GB79" s="53">
        <v>0.62509599999999998</v>
      </c>
      <c r="GC79" s="53">
        <v>4.7478819999999997</v>
      </c>
      <c r="GD79" s="53">
        <v>10.380131</v>
      </c>
      <c r="GE79" s="53">
        <v>17.891936000000001</v>
      </c>
      <c r="GF79" s="53">
        <v>21.521008999999999</v>
      </c>
      <c r="GG79" s="53">
        <v>15.457141</v>
      </c>
      <c r="GH79" s="53">
        <v>4.9731069999999997</v>
      </c>
      <c r="GI79" s="53">
        <v>2.3337720000000002</v>
      </c>
      <c r="GJ79" s="53">
        <v>1.9175999999999999E-2</v>
      </c>
      <c r="GK79" s="53">
        <v>0</v>
      </c>
      <c r="GL79" s="53">
        <v>0</v>
      </c>
      <c r="GM79" s="53">
        <v>0</v>
      </c>
      <c r="GN79" s="53">
        <v>0.75694399999999995</v>
      </c>
      <c r="GO79" s="53">
        <v>6.2665617194000003</v>
      </c>
      <c r="GP79" s="53">
        <v>7.1998980499999998</v>
      </c>
      <c r="GQ79" s="53">
        <v>16.343472125000002</v>
      </c>
      <c r="GR79" s="53">
        <v>15.528920931</v>
      </c>
      <c r="GS79" s="53">
        <v>10.620047720000001</v>
      </c>
      <c r="GT79" s="53">
        <v>4.0355541800000001</v>
      </c>
      <c r="GU79" s="53">
        <v>2.2827396599999998</v>
      </c>
      <c r="GV79" s="53">
        <v>2E-3</v>
      </c>
      <c r="GW79" s="53">
        <v>0</v>
      </c>
      <c r="GX79" s="53">
        <v>0</v>
      </c>
      <c r="GY79" s="53">
        <v>0</v>
      </c>
      <c r="GZ79" s="53">
        <v>0.26527700999999998</v>
      </c>
      <c r="HA79" s="53">
        <v>4.3225002699999999</v>
      </c>
      <c r="HB79" s="53">
        <v>7.9637619292000004</v>
      </c>
      <c r="HC79" s="46">
        <v>15.678272735</v>
      </c>
      <c r="HD79" s="46">
        <v>11.075304922999999</v>
      </c>
      <c r="HE79" s="46">
        <v>9.0386701481999996</v>
      </c>
      <c r="HF79" s="46">
        <v>2.9277823343999998</v>
      </c>
      <c r="HG79" s="46">
        <v>0.80309784100000003</v>
      </c>
      <c r="HH79" s="46">
        <v>3.3480000000000003E-2</v>
      </c>
      <c r="HI79" s="46">
        <v>0</v>
      </c>
      <c r="HJ79" s="46">
        <v>0</v>
      </c>
      <c r="HK79" s="46">
        <v>0</v>
      </c>
      <c r="HL79" s="46">
        <v>0.41280640800000001</v>
      </c>
      <c r="HM79" s="46">
        <v>1.7154029414382299</v>
      </c>
      <c r="HN79" s="46">
        <v>6.7355005300000004</v>
      </c>
      <c r="HO79" s="46">
        <v>12.0309145305134</v>
      </c>
      <c r="HP79" s="46">
        <v>12.28258563</v>
      </c>
      <c r="HQ79" s="46">
        <v>5.7743124000000003</v>
      </c>
      <c r="HR79" s="46">
        <v>4.7163300599999998</v>
      </c>
      <c r="HS79" s="46">
        <v>1.3115691899999999</v>
      </c>
      <c r="HT79" s="46">
        <v>6.5093999999999999E-2</v>
      </c>
      <c r="HU79" s="46">
        <v>4.3955024014138998E-2</v>
      </c>
      <c r="HV79" s="46">
        <v>2.9069999999999999E-2</v>
      </c>
      <c r="HW79" s="46">
        <v>4.3955024014138998E-2</v>
      </c>
      <c r="HX79" s="46">
        <v>0.50387143999999995</v>
      </c>
      <c r="HY79" s="46">
        <v>1.21866488</v>
      </c>
      <c r="HZ79" s="46">
        <v>6.1581346414020599</v>
      </c>
      <c r="IA79" s="46">
        <v>12.128454714683199</v>
      </c>
      <c r="IB79" s="46">
        <v>14.451561342880099</v>
      </c>
      <c r="IC79" s="46">
        <v>13.3900109405048</v>
      </c>
      <c r="ID79" s="46">
        <v>5.83380037641877</v>
      </c>
      <c r="IE79" s="46">
        <v>1.8096434800000001</v>
      </c>
      <c r="IF79" s="46">
        <v>0.40626699999999999</v>
      </c>
      <c r="IG79" s="46">
        <v>7.8924999999999995E-2</v>
      </c>
      <c r="IH79" s="46">
        <v>0</v>
      </c>
      <c r="II79" s="46">
        <v>0</v>
      </c>
      <c r="IJ79" s="46">
        <v>0.183923</v>
      </c>
      <c r="IK79" s="46">
        <v>2.0437006499999999</v>
      </c>
      <c r="IL79" s="46">
        <v>7.7802992933695103</v>
      </c>
      <c r="IM79" s="46">
        <v>15.547238597146899</v>
      </c>
      <c r="IN79" s="46">
        <v>17.75373995</v>
      </c>
      <c r="IO79" s="46">
        <v>12.608073109999999</v>
      </c>
      <c r="IP79" s="46">
        <v>2.36803103033514</v>
      </c>
      <c r="IQ79" s="46">
        <v>0.31960566000000001</v>
      </c>
      <c r="IR79" s="46">
        <v>0</v>
      </c>
      <c r="IS79" s="46">
        <v>0</v>
      </c>
      <c r="IT79" s="46">
        <v>0</v>
      </c>
      <c r="IU79" s="46">
        <v>6.0562739675882701E-2</v>
      </c>
      <c r="IV79" s="46">
        <v>1.0992237514457099</v>
      </c>
      <c r="IW79" s="46">
        <v>6.4595846193998501</v>
      </c>
      <c r="IX79" s="46">
        <v>8.9957758265930092</v>
      </c>
      <c r="IY79" s="46">
        <v>16.445890125165999</v>
      </c>
    </row>
    <row r="80" spans="1:259">
      <c r="A80" s="3"/>
      <c r="B80" s="19" t="s">
        <v>64</v>
      </c>
      <c r="C80" s="9"/>
      <c r="D80" s="3"/>
      <c r="E80" s="53">
        <v>0.43344343000000002</v>
      </c>
      <c r="F80" s="53">
        <v>0.23726029000000001</v>
      </c>
      <c r="G80" s="53">
        <v>0.48245999000000001</v>
      </c>
      <c r="H80" s="53">
        <v>0.65745279999999995</v>
      </c>
      <c r="I80" s="53">
        <v>0.88864365000000001</v>
      </c>
      <c r="J80" s="53">
        <v>0.44152525999999997</v>
      </c>
      <c r="K80" s="53">
        <v>0.14917469999999999</v>
      </c>
      <c r="L80" s="53">
        <v>1.5183E-2</v>
      </c>
      <c r="M80" s="53">
        <v>0</v>
      </c>
      <c r="N80" s="53">
        <v>0</v>
      </c>
      <c r="O80" s="53">
        <v>0</v>
      </c>
      <c r="P80" s="53">
        <v>0.25031748999999998</v>
      </c>
      <c r="Q80" s="53">
        <v>0.13140584</v>
      </c>
      <c r="R80" s="53">
        <v>0.21999550000000001</v>
      </c>
      <c r="S80" s="53">
        <v>0.46152084999999998</v>
      </c>
      <c r="T80" s="53">
        <v>0.68783501999999996</v>
      </c>
      <c r="U80" s="53">
        <v>0.49118181999999999</v>
      </c>
      <c r="V80" s="53">
        <v>0.1316967</v>
      </c>
      <c r="W80" s="53">
        <v>3.4462399999999997E-2</v>
      </c>
      <c r="X80" s="53">
        <v>0</v>
      </c>
      <c r="Y80" s="53">
        <v>0</v>
      </c>
      <c r="Z80" s="53">
        <v>0</v>
      </c>
      <c r="AA80" s="53">
        <v>0</v>
      </c>
      <c r="AB80" s="53">
        <v>0.1112025</v>
      </c>
      <c r="AC80" s="53">
        <v>9.3392169999999997E-2</v>
      </c>
      <c r="AD80" s="53">
        <v>0.18973561</v>
      </c>
      <c r="AE80" s="53">
        <v>0.70504045999999998</v>
      </c>
      <c r="AF80" s="53">
        <v>1.2988060800000001</v>
      </c>
      <c r="AG80" s="53">
        <v>1.59158212</v>
      </c>
      <c r="AH80" s="53">
        <v>0.38385309000000001</v>
      </c>
      <c r="AI80" s="53">
        <v>5.1227099999999998E-2</v>
      </c>
      <c r="AJ80" s="53">
        <v>1.73362E-2</v>
      </c>
      <c r="AK80" s="53">
        <v>5.8320000000000004E-3</v>
      </c>
      <c r="AL80" s="53">
        <v>0</v>
      </c>
      <c r="AM80" s="53">
        <v>0</v>
      </c>
      <c r="AN80" s="53">
        <v>0.12846465000000001</v>
      </c>
      <c r="AO80" s="53">
        <v>0.50697066999999996</v>
      </c>
      <c r="AP80" s="53">
        <v>0.81973980000000002</v>
      </c>
      <c r="AQ80" s="53">
        <v>0.87078482999999995</v>
      </c>
      <c r="AR80" s="53">
        <v>1.34060007</v>
      </c>
      <c r="AS80" s="53">
        <v>1.9216549199999999</v>
      </c>
      <c r="AT80" s="53">
        <v>0.26990652999999998</v>
      </c>
      <c r="AU80" s="53">
        <v>0.118878</v>
      </c>
      <c r="AV80" s="53">
        <v>0.13494001</v>
      </c>
      <c r="AW80" s="53">
        <v>3.1413999999999997E-2</v>
      </c>
      <c r="AX80" s="53">
        <v>0</v>
      </c>
      <c r="AY80" s="53">
        <v>0</v>
      </c>
      <c r="AZ80" s="53">
        <v>6.3423999999999994E-2</v>
      </c>
      <c r="BA80" s="53">
        <v>0.33851520000000002</v>
      </c>
      <c r="BB80" s="53">
        <v>0.53282834000000001</v>
      </c>
      <c r="BC80" s="53">
        <v>0.81330648000000005</v>
      </c>
      <c r="BD80" s="53">
        <v>2.22999261</v>
      </c>
      <c r="BE80" s="53">
        <v>2.6054268500000002</v>
      </c>
      <c r="BF80" s="53">
        <v>0.70525174999999996</v>
      </c>
      <c r="BG80" s="53">
        <v>0.31044949999999999</v>
      </c>
      <c r="BH80" s="53">
        <v>9.0151999999999996E-2</v>
      </c>
      <c r="BI80" s="53">
        <v>0</v>
      </c>
      <c r="BJ80" s="53">
        <v>0</v>
      </c>
      <c r="BK80" s="53">
        <v>0</v>
      </c>
      <c r="BL80" s="53">
        <v>0</v>
      </c>
      <c r="BM80" s="53">
        <v>0.20972160000000001</v>
      </c>
      <c r="BN80" s="53">
        <v>0.6940925671</v>
      </c>
      <c r="BO80" s="53">
        <v>1.0185919609</v>
      </c>
      <c r="BP80" s="53">
        <v>1.0529186928000001</v>
      </c>
      <c r="BQ80" s="53">
        <v>0.50105049999999995</v>
      </c>
      <c r="BR80" s="53">
        <v>0.318942</v>
      </c>
      <c r="BS80" s="53">
        <v>1.0210795085</v>
      </c>
      <c r="BT80" s="53">
        <v>0.28461599999999998</v>
      </c>
      <c r="BU80" s="53">
        <v>8.9660000000000004E-2</v>
      </c>
      <c r="BV80" s="53">
        <v>0</v>
      </c>
      <c r="BW80" s="53">
        <v>0</v>
      </c>
      <c r="BX80" s="53">
        <v>0.107403</v>
      </c>
      <c r="BY80" s="53">
        <v>0.6099483</v>
      </c>
      <c r="BZ80" s="53">
        <v>0.82270600000000005</v>
      </c>
      <c r="CA80" s="53">
        <v>2.03866404</v>
      </c>
      <c r="CB80" s="53">
        <v>3.9848193650999999</v>
      </c>
      <c r="CC80" s="53">
        <v>4.3219950632000002</v>
      </c>
      <c r="CD80" s="53">
        <v>1.3846999178999999</v>
      </c>
      <c r="CE80" s="53">
        <v>0.55231590360000005</v>
      </c>
      <c r="CF80" s="53">
        <v>8.3823869999999995E-2</v>
      </c>
      <c r="CG80" s="53">
        <v>0</v>
      </c>
      <c r="CH80" s="53">
        <v>0</v>
      </c>
      <c r="CI80" s="53">
        <v>0</v>
      </c>
      <c r="CJ80" s="53">
        <v>0.34206885329999998</v>
      </c>
      <c r="CK80" s="53">
        <v>1.3227361437</v>
      </c>
      <c r="CL80" s="53">
        <v>1.8353896727000001</v>
      </c>
      <c r="CM80" s="46">
        <v>1.8087992690000001</v>
      </c>
      <c r="CN80" s="46">
        <v>3.2700970113999999</v>
      </c>
      <c r="CO80" s="46">
        <v>5.0101358570999999</v>
      </c>
      <c r="CP80" s="46">
        <v>3.3142982001000001</v>
      </c>
      <c r="CQ80" s="46">
        <v>1.16132371</v>
      </c>
      <c r="CR80" s="46">
        <v>3.1664999999999999E-2</v>
      </c>
      <c r="CS80" s="46">
        <v>3.7921000000000003E-2</v>
      </c>
      <c r="CT80" s="46">
        <v>0</v>
      </c>
      <c r="CU80" s="46">
        <v>0</v>
      </c>
      <c r="CV80" s="46">
        <v>4.9500000000000004E-3</v>
      </c>
      <c r="CW80" s="46">
        <v>1.0200049105</v>
      </c>
      <c r="CX80" s="46">
        <v>1.81828152</v>
      </c>
      <c r="CY80" s="46">
        <v>4.090753028</v>
      </c>
      <c r="CZ80" s="46">
        <v>5.1132392243</v>
      </c>
      <c r="DA80" s="46">
        <v>10.528609957</v>
      </c>
      <c r="DB80" s="46">
        <v>4.0806457925000004</v>
      </c>
      <c r="DC80" s="46">
        <v>0.952193399</v>
      </c>
      <c r="DD80" s="46">
        <v>0.12539538</v>
      </c>
      <c r="DE80" s="46">
        <v>7.0078559999999998E-2</v>
      </c>
      <c r="DF80" s="46">
        <v>0</v>
      </c>
      <c r="DG80" s="46">
        <v>0</v>
      </c>
      <c r="DH80" s="46">
        <v>0.163858</v>
      </c>
      <c r="DI80" s="46">
        <v>1.614943</v>
      </c>
      <c r="DJ80" s="46">
        <v>3.116581</v>
      </c>
      <c r="DK80" s="46">
        <v>6.2327209999999997</v>
      </c>
      <c r="DL80" s="46">
        <v>10.707867999999999</v>
      </c>
      <c r="DM80" s="46">
        <v>9.7070360000000004</v>
      </c>
      <c r="DN80" s="46">
        <v>5.0908379999999998</v>
      </c>
      <c r="DO80" s="46">
        <v>0.41571599999999997</v>
      </c>
      <c r="DP80" s="46">
        <v>1.2664999999999999E-2</v>
      </c>
      <c r="DQ80" s="46">
        <v>0</v>
      </c>
      <c r="DR80" s="46">
        <v>0</v>
      </c>
      <c r="DS80" s="46">
        <v>0</v>
      </c>
      <c r="DT80" s="46">
        <v>0.108542</v>
      </c>
      <c r="DU80" s="53">
        <v>1.9450656768000001</v>
      </c>
      <c r="DV80" s="53">
        <v>3.2122644879000002</v>
      </c>
      <c r="DW80" s="53">
        <v>5.16441529</v>
      </c>
      <c r="DX80" s="53">
        <v>11.524882958999999</v>
      </c>
      <c r="DY80" s="53">
        <v>11.017108514</v>
      </c>
      <c r="DZ80" s="53">
        <v>7.0169956179000001</v>
      </c>
      <c r="EA80" s="53">
        <v>2.3348082945000002</v>
      </c>
      <c r="EB80" s="53">
        <v>0.311913</v>
      </c>
      <c r="EC80" s="53">
        <v>0</v>
      </c>
      <c r="ED80" s="53">
        <v>0</v>
      </c>
      <c r="EE80" s="53">
        <v>0</v>
      </c>
      <c r="EF80" s="53">
        <v>0.48264299999999999</v>
      </c>
      <c r="EG80" s="53">
        <v>2.79913641</v>
      </c>
      <c r="EH80" s="53">
        <v>7.0315990399999997</v>
      </c>
      <c r="EI80" s="53">
        <v>10.99284791</v>
      </c>
      <c r="EJ80" s="53">
        <v>9.0011141099999978</v>
      </c>
      <c r="EK80" s="53">
        <v>9.5326244493600001</v>
      </c>
      <c r="EL80" s="53">
        <v>5.4437368199999998</v>
      </c>
      <c r="EM80" s="53">
        <v>2.00275318</v>
      </c>
      <c r="EN80" s="53">
        <v>1.5557399999999999E-2</v>
      </c>
      <c r="EO80" s="53">
        <v>0</v>
      </c>
      <c r="EP80" s="53">
        <v>0</v>
      </c>
      <c r="EQ80" s="53">
        <v>0</v>
      </c>
      <c r="ER80" s="53">
        <v>0.32059799999999999</v>
      </c>
      <c r="ES80" s="53">
        <v>2.3924319999999999</v>
      </c>
      <c r="ET80" s="53">
        <v>4.5670539999999997</v>
      </c>
      <c r="EU80" s="53">
        <v>6.7684749999999996</v>
      </c>
      <c r="EV80" s="53">
        <v>8.4225510000000003</v>
      </c>
      <c r="EW80" s="53">
        <v>7.811509</v>
      </c>
      <c r="EX80" s="53">
        <v>5.396865</v>
      </c>
      <c r="EY80" s="53">
        <v>1.6073059999999999</v>
      </c>
      <c r="EZ80" s="53">
        <v>0.48155900000000001</v>
      </c>
      <c r="FA80" s="53">
        <v>0</v>
      </c>
      <c r="FB80" s="53">
        <v>0</v>
      </c>
      <c r="FC80" s="53">
        <v>0</v>
      </c>
      <c r="FD80" s="53">
        <v>0</v>
      </c>
      <c r="FE80" s="53">
        <v>0.21195600000000001</v>
      </c>
      <c r="FF80" s="53">
        <v>1.994478</v>
      </c>
      <c r="FG80" s="53">
        <v>7.6071039999999996</v>
      </c>
      <c r="FH80" s="53">
        <v>8.8296130000000002</v>
      </c>
      <c r="FI80" s="53">
        <v>9.3070819999999994</v>
      </c>
      <c r="FJ80" s="53">
        <v>1.6641250000000001</v>
      </c>
      <c r="FK80" s="53">
        <v>0.35349700000000001</v>
      </c>
      <c r="FL80" s="53">
        <v>2.8282000000000002E-2</v>
      </c>
      <c r="FM80" s="53">
        <v>0</v>
      </c>
      <c r="FN80" s="53">
        <v>0</v>
      </c>
      <c r="FO80" s="53">
        <v>0</v>
      </c>
      <c r="FP80" s="53">
        <v>5.1611999999999998E-2</v>
      </c>
      <c r="FQ80" s="53">
        <v>1.166445</v>
      </c>
      <c r="FR80" s="53">
        <v>2.634258</v>
      </c>
      <c r="FS80" s="53">
        <v>6.9119659999999996</v>
      </c>
      <c r="FT80" s="53">
        <v>7.1495889999999997</v>
      </c>
      <c r="FU80" s="53">
        <v>9.2873929999999998</v>
      </c>
      <c r="FV80" s="53">
        <v>2.8596149999999998</v>
      </c>
      <c r="FW80" s="53">
        <v>4.0329999999999998E-2</v>
      </c>
      <c r="FX80" s="53">
        <v>0</v>
      </c>
      <c r="FY80" s="53">
        <v>0</v>
      </c>
      <c r="FZ80" s="53">
        <v>0</v>
      </c>
      <c r="GA80" s="53">
        <v>0</v>
      </c>
      <c r="GB80" s="53">
        <v>0</v>
      </c>
      <c r="GC80" s="53">
        <v>0.73900200000000005</v>
      </c>
      <c r="GD80" s="53">
        <v>1.7749809999999999</v>
      </c>
      <c r="GE80" s="53">
        <v>4.8994309999999999</v>
      </c>
      <c r="GF80" s="53">
        <v>7.478453</v>
      </c>
      <c r="GG80" s="53">
        <v>7.4388629999999996</v>
      </c>
      <c r="GH80" s="53">
        <v>2.2957339999999999</v>
      </c>
      <c r="GI80" s="53">
        <v>0.30482900000000002</v>
      </c>
      <c r="GJ80" s="53">
        <v>0</v>
      </c>
      <c r="GK80" s="53">
        <v>0</v>
      </c>
      <c r="GL80" s="53">
        <v>0</v>
      </c>
      <c r="GM80" s="53">
        <v>0</v>
      </c>
      <c r="GN80" s="53">
        <v>6.1600000000000002E-2</v>
      </c>
      <c r="GO80" s="53">
        <v>0.57117700000000005</v>
      </c>
      <c r="GP80" s="53">
        <v>1.575618</v>
      </c>
      <c r="GQ80" s="53">
        <v>2.6931101220000002</v>
      </c>
      <c r="GR80" s="53">
        <v>3.6712978999999999</v>
      </c>
      <c r="GS80" s="53">
        <v>2.91194073</v>
      </c>
      <c r="GT80" s="53">
        <v>1.79421341</v>
      </c>
      <c r="GU80" s="53">
        <v>0.12717000000000001</v>
      </c>
      <c r="GV80" s="53">
        <v>0</v>
      </c>
      <c r="GW80" s="53">
        <v>0</v>
      </c>
      <c r="GX80" s="53">
        <v>0</v>
      </c>
      <c r="GY80" s="53">
        <v>0</v>
      </c>
      <c r="GZ80" s="53">
        <v>0</v>
      </c>
      <c r="HA80" s="53">
        <v>0.13530200000000001</v>
      </c>
      <c r="HB80" s="53">
        <v>0.54941826999999999</v>
      </c>
      <c r="HC80" s="46">
        <v>1.6815430099999999</v>
      </c>
      <c r="HD80" s="46">
        <v>2.34583823</v>
      </c>
      <c r="HE80" s="46">
        <v>1.57826036</v>
      </c>
      <c r="HF80" s="46">
        <v>0.60358250000000002</v>
      </c>
      <c r="HG80" s="46">
        <v>0.29053800000000002</v>
      </c>
      <c r="HH80" s="46">
        <v>0</v>
      </c>
      <c r="HI80" s="46">
        <v>0</v>
      </c>
      <c r="HJ80" s="46">
        <v>0</v>
      </c>
      <c r="HK80" s="46">
        <v>0</v>
      </c>
      <c r="HL80" s="46">
        <v>0</v>
      </c>
      <c r="HM80" s="46">
        <v>4.2369999999999998E-2</v>
      </c>
      <c r="HN80" s="46">
        <v>0.44398690000000002</v>
      </c>
      <c r="HO80" s="46">
        <v>1.12476796</v>
      </c>
      <c r="HP80" s="46">
        <v>1.5549034900000001</v>
      </c>
      <c r="HQ80" s="46">
        <v>1.1925165200000001</v>
      </c>
      <c r="HR80" s="46">
        <v>0.99118795000000004</v>
      </c>
      <c r="HS80" s="46">
        <v>0.43554198999999999</v>
      </c>
      <c r="HT80" s="46">
        <v>4.2293999999999998E-2</v>
      </c>
      <c r="HU80" s="46">
        <v>0</v>
      </c>
      <c r="HV80" s="46">
        <v>0</v>
      </c>
      <c r="HW80" s="46">
        <v>0</v>
      </c>
      <c r="HX80" s="46">
        <v>0</v>
      </c>
      <c r="HY80" s="46">
        <v>0</v>
      </c>
      <c r="HZ80" s="46">
        <v>3.6720000000000003E-2</v>
      </c>
      <c r="IA80" s="46">
        <v>1.87187736</v>
      </c>
      <c r="IB80" s="46">
        <v>3.5603338275518799</v>
      </c>
      <c r="IC80" s="46">
        <v>2.9566827099999999</v>
      </c>
      <c r="ID80" s="46">
        <v>1.9769362800000001</v>
      </c>
      <c r="IE80" s="46">
        <v>0.58155199999999996</v>
      </c>
      <c r="IF80" s="46">
        <v>0.33444699999999999</v>
      </c>
      <c r="IG80" s="46">
        <v>7.8924999999999995E-2</v>
      </c>
      <c r="IH80" s="46">
        <v>0</v>
      </c>
      <c r="II80" s="46">
        <v>0</v>
      </c>
      <c r="IJ80" s="46">
        <v>0</v>
      </c>
      <c r="IK80" s="46">
        <v>0</v>
      </c>
      <c r="IL80" s="46">
        <v>0.79702660000000003</v>
      </c>
      <c r="IM80" s="46">
        <v>3.5036377000000001</v>
      </c>
      <c r="IN80" s="46">
        <v>4.0664809499999999</v>
      </c>
      <c r="IO80" s="46">
        <v>4.25943659</v>
      </c>
      <c r="IP80" s="46">
        <v>0.87192765999999999</v>
      </c>
      <c r="IQ80" s="46">
        <v>1.09728E-2</v>
      </c>
      <c r="IR80" s="46">
        <v>0</v>
      </c>
      <c r="IS80" s="46">
        <v>0</v>
      </c>
      <c r="IT80" s="46">
        <v>0</v>
      </c>
      <c r="IU80" s="46">
        <v>0</v>
      </c>
      <c r="IV80" s="46">
        <v>8.9649999999999994E-2</v>
      </c>
      <c r="IW80" s="46">
        <v>0.55633970239680497</v>
      </c>
      <c r="IX80" s="46">
        <v>0.71696542580421696</v>
      </c>
      <c r="IY80" s="46">
        <v>2.1092077593806802</v>
      </c>
    </row>
    <row r="81" spans="1:259">
      <c r="A81" s="3"/>
      <c r="B81" s="20" t="s">
        <v>65</v>
      </c>
      <c r="C81" s="9"/>
      <c r="D81" s="3"/>
      <c r="E81" s="55">
        <v>102.69475778</v>
      </c>
      <c r="F81" s="55">
        <v>91.613616059999998</v>
      </c>
      <c r="G81" s="55">
        <v>122.2676953</v>
      </c>
      <c r="H81" s="55">
        <v>89.331586630000004</v>
      </c>
      <c r="I81" s="55">
        <v>4.7268000696000003</v>
      </c>
      <c r="J81" s="55">
        <v>0.83261388000000003</v>
      </c>
      <c r="K81" s="55">
        <v>1.3162E-2</v>
      </c>
      <c r="L81" s="55">
        <v>0</v>
      </c>
      <c r="M81" s="55">
        <v>0.18737500000000001</v>
      </c>
      <c r="N81" s="55">
        <v>0</v>
      </c>
      <c r="O81" s="55">
        <v>14.279689250000001</v>
      </c>
      <c r="P81" s="55">
        <v>85.965171769999998</v>
      </c>
      <c r="Q81" s="55">
        <v>108.58055287000001</v>
      </c>
      <c r="R81" s="55">
        <v>113.73432576</v>
      </c>
      <c r="S81" s="55">
        <v>127.30724461</v>
      </c>
      <c r="T81" s="55">
        <v>107.91582945</v>
      </c>
      <c r="U81" s="55">
        <v>5.9519896299999999</v>
      </c>
      <c r="V81" s="55">
        <v>0.49732514</v>
      </c>
      <c r="W81" s="55">
        <v>0</v>
      </c>
      <c r="X81" s="55">
        <v>0.10452744999999999</v>
      </c>
      <c r="Y81" s="55">
        <v>0</v>
      </c>
      <c r="Z81" s="55">
        <v>0</v>
      </c>
      <c r="AA81" s="55">
        <v>10.665219370000001</v>
      </c>
      <c r="AB81" s="55">
        <v>119.51193838</v>
      </c>
      <c r="AC81" s="55">
        <v>154.12307304000001</v>
      </c>
      <c r="AD81" s="55">
        <v>124.03291028</v>
      </c>
      <c r="AE81" s="55">
        <v>126.55732524</v>
      </c>
      <c r="AF81" s="55">
        <v>120.90090515999999</v>
      </c>
      <c r="AG81" s="55">
        <v>5.5034392199999997</v>
      </c>
      <c r="AH81" s="55">
        <v>0.39849952</v>
      </c>
      <c r="AI81" s="55">
        <v>0.18154392999999999</v>
      </c>
      <c r="AJ81" s="55">
        <v>2.068E-2</v>
      </c>
      <c r="AK81" s="55">
        <v>0</v>
      </c>
      <c r="AL81" s="55">
        <v>0</v>
      </c>
      <c r="AM81" s="55">
        <v>4.4006041099999997</v>
      </c>
      <c r="AN81" s="55">
        <v>71.584803039999997</v>
      </c>
      <c r="AO81" s="55">
        <v>131.03344834000001</v>
      </c>
      <c r="AP81" s="55">
        <v>121.79960386</v>
      </c>
      <c r="AQ81" s="55">
        <v>131.27784036</v>
      </c>
      <c r="AR81" s="55">
        <v>135.45868354999999</v>
      </c>
      <c r="AS81" s="55">
        <v>11.93878241</v>
      </c>
      <c r="AT81" s="55">
        <v>0.37690249999999997</v>
      </c>
      <c r="AU81" s="55">
        <v>0.12114717999999999</v>
      </c>
      <c r="AV81" s="55">
        <v>9.8046999999999995E-2</v>
      </c>
      <c r="AW81" s="55">
        <v>0</v>
      </c>
      <c r="AX81" s="55">
        <v>0</v>
      </c>
      <c r="AY81" s="55">
        <v>3.6812403300000001</v>
      </c>
      <c r="AZ81" s="55">
        <v>112.26267177</v>
      </c>
      <c r="BA81" s="55">
        <v>163.08795956</v>
      </c>
      <c r="BB81" s="55">
        <v>114.30276843999999</v>
      </c>
      <c r="BC81" s="55">
        <v>128.52162779</v>
      </c>
      <c r="BD81" s="55">
        <v>130.54014541999999</v>
      </c>
      <c r="BE81" s="55">
        <v>17.100549640000001</v>
      </c>
      <c r="BF81" s="55">
        <v>10.11491537</v>
      </c>
      <c r="BG81" s="55">
        <v>0.75920940000000003</v>
      </c>
      <c r="BH81" s="55">
        <v>0.58286731999999997</v>
      </c>
      <c r="BI81" s="55">
        <v>0.33240130000000001</v>
      </c>
      <c r="BJ81" s="55">
        <v>0.29783398</v>
      </c>
      <c r="BK81" s="55">
        <v>1.5987540000000001E-2</v>
      </c>
      <c r="BL81" s="55">
        <v>60.99951575</v>
      </c>
      <c r="BM81" s="55">
        <v>177.36044326000001</v>
      </c>
      <c r="BN81" s="55">
        <v>142.65212285000001</v>
      </c>
      <c r="BO81" s="55">
        <v>124.52462586999999</v>
      </c>
      <c r="BP81" s="55">
        <v>163.38891777000001</v>
      </c>
      <c r="BQ81" s="55">
        <v>28.193094996999999</v>
      </c>
      <c r="BR81" s="55">
        <v>7.3836758304999996</v>
      </c>
      <c r="BS81" s="55">
        <v>2.644088569</v>
      </c>
      <c r="BT81" s="55">
        <v>0.93516941009999999</v>
      </c>
      <c r="BU81" s="55">
        <v>0.85392632999999996</v>
      </c>
      <c r="BV81" s="55">
        <v>0.48931952000000001</v>
      </c>
      <c r="BW81" s="55">
        <v>0</v>
      </c>
      <c r="BX81" s="55">
        <v>58.115812622999997</v>
      </c>
      <c r="BY81" s="55">
        <v>133.02679359000001</v>
      </c>
      <c r="BZ81" s="55">
        <v>145.98822408000001</v>
      </c>
      <c r="CA81" s="55">
        <v>191.96018104999999</v>
      </c>
      <c r="CB81" s="55">
        <v>117.01162514000001</v>
      </c>
      <c r="CC81" s="55">
        <v>8.3152628052999997</v>
      </c>
      <c r="CD81" s="55">
        <v>0.84465339039999998</v>
      </c>
      <c r="CE81" s="55">
        <v>0.19685063</v>
      </c>
      <c r="CF81" s="55">
        <v>0.2338877</v>
      </c>
      <c r="CG81" s="55">
        <v>4.8359239999999998E-2</v>
      </c>
      <c r="CH81" s="55">
        <v>0</v>
      </c>
      <c r="CI81" s="55">
        <v>1.0924200799999999</v>
      </c>
      <c r="CJ81" s="55">
        <v>108.17301844000001</v>
      </c>
      <c r="CK81" s="55">
        <v>163.72158847</v>
      </c>
      <c r="CL81" s="55">
        <v>131.77295839000001</v>
      </c>
      <c r="CM81" s="47">
        <v>213.10897084999999</v>
      </c>
      <c r="CN81" s="47">
        <v>185.44497605999999</v>
      </c>
      <c r="CO81" s="47">
        <v>29.030157587000001</v>
      </c>
      <c r="CP81" s="47">
        <v>1.8979928377999999</v>
      </c>
      <c r="CQ81" s="47">
        <v>3.0778158887</v>
      </c>
      <c r="CR81" s="47">
        <v>8.2821649999999997E-2</v>
      </c>
      <c r="CS81" s="47">
        <v>0</v>
      </c>
      <c r="CT81" s="47">
        <v>0</v>
      </c>
      <c r="CU81" s="47">
        <v>0</v>
      </c>
      <c r="CV81" s="47">
        <v>58.177243937</v>
      </c>
      <c r="CW81" s="47">
        <v>163.13426729</v>
      </c>
      <c r="CX81" s="47">
        <v>147.04171095999999</v>
      </c>
      <c r="CY81" s="47">
        <v>173.06965757</v>
      </c>
      <c r="CZ81" s="47">
        <v>160.57333679999999</v>
      </c>
      <c r="DA81" s="47">
        <v>30.99199763</v>
      </c>
      <c r="DB81" s="47">
        <v>1.6475809597</v>
      </c>
      <c r="DC81" s="47">
        <v>2.830798E-2</v>
      </c>
      <c r="DD81" s="47">
        <v>0</v>
      </c>
      <c r="DE81" s="47">
        <v>0</v>
      </c>
      <c r="DF81" s="47">
        <v>0</v>
      </c>
      <c r="DG81" s="47">
        <v>0.15821600999999999</v>
      </c>
      <c r="DH81" s="47">
        <v>53.90710464</v>
      </c>
      <c r="DI81" s="47">
        <v>124.186819</v>
      </c>
      <c r="DJ81" s="47">
        <v>145.58899199999999</v>
      </c>
      <c r="DK81" s="47">
        <v>201.545039</v>
      </c>
      <c r="DL81" s="47">
        <v>136.97578200000001</v>
      </c>
      <c r="DM81" s="47">
        <v>26.925674999999998</v>
      </c>
      <c r="DN81" s="47">
        <v>1.725792</v>
      </c>
      <c r="DO81" s="47">
        <v>0.433035</v>
      </c>
      <c r="DP81" s="47">
        <v>0.17339299999999999</v>
      </c>
      <c r="DQ81" s="47">
        <v>0</v>
      </c>
      <c r="DR81" s="47">
        <v>0</v>
      </c>
      <c r="DS81" s="47">
        <v>5.0525E-2</v>
      </c>
      <c r="DT81" s="47">
        <v>58.070214</v>
      </c>
      <c r="DU81" s="55">
        <v>201.39625038</v>
      </c>
      <c r="DV81" s="55">
        <v>150.29494338000001</v>
      </c>
      <c r="DW81" s="55">
        <v>177.84345149999999</v>
      </c>
      <c r="DX81" s="55">
        <v>159.03826616000001</v>
      </c>
      <c r="DY81" s="55">
        <v>52.673060425000003</v>
      </c>
      <c r="DZ81" s="55">
        <v>2.7281301644</v>
      </c>
      <c r="EA81" s="55">
        <v>0.59964318999999999</v>
      </c>
      <c r="EB81" s="55">
        <v>0.28551084999999998</v>
      </c>
      <c r="EC81" s="55">
        <v>0</v>
      </c>
      <c r="ED81" s="55">
        <v>1.7151219999999998E-2</v>
      </c>
      <c r="EE81" s="55">
        <v>0.17990999999999999</v>
      </c>
      <c r="EF81" s="55">
        <v>46.258785381000003</v>
      </c>
      <c r="EG81" s="55">
        <v>161.65308079635221</v>
      </c>
      <c r="EH81" s="55">
        <v>160.52754136556987</v>
      </c>
      <c r="EI81" s="55">
        <v>189.72556716639704</v>
      </c>
      <c r="EJ81" s="55">
        <v>150.35849961291339</v>
      </c>
      <c r="EK81" s="55">
        <v>17.288546334221003</v>
      </c>
      <c r="EL81" s="55">
        <v>0.37671795999999996</v>
      </c>
      <c r="EM81" s="55">
        <v>0.99599307999999986</v>
      </c>
      <c r="EN81" s="55">
        <v>0</v>
      </c>
      <c r="EO81" s="55">
        <v>0</v>
      </c>
      <c r="EP81" s="55">
        <v>0</v>
      </c>
      <c r="EQ81" s="55">
        <v>0</v>
      </c>
      <c r="ER81" s="55">
        <v>67.540017287788999</v>
      </c>
      <c r="ES81" s="55">
        <v>135.85382200000001</v>
      </c>
      <c r="ET81" s="55">
        <v>151.71434199999999</v>
      </c>
      <c r="EU81" s="55">
        <v>190.36080999999999</v>
      </c>
      <c r="EV81" s="55">
        <v>142.01085</v>
      </c>
      <c r="EW81" s="55">
        <v>12.894964</v>
      </c>
      <c r="EX81" s="55">
        <v>0.98269200000000001</v>
      </c>
      <c r="EY81" s="55">
        <v>0.203241</v>
      </c>
      <c r="EZ81" s="55">
        <v>0</v>
      </c>
      <c r="FA81" s="55">
        <v>0</v>
      </c>
      <c r="FB81" s="55">
        <v>0</v>
      </c>
      <c r="FC81" s="55">
        <v>7.2118000000000002E-2</v>
      </c>
      <c r="FD81" s="55">
        <v>51.022534999999998</v>
      </c>
      <c r="FE81" s="55">
        <v>159.86508000000001</v>
      </c>
      <c r="FF81" s="55">
        <v>183.177166</v>
      </c>
      <c r="FG81" s="55">
        <v>188.261122</v>
      </c>
      <c r="FH81" s="55">
        <v>163.82928799999999</v>
      </c>
      <c r="FI81" s="55">
        <v>31.830007999999999</v>
      </c>
      <c r="FJ81" s="55">
        <v>0.194412</v>
      </c>
      <c r="FK81" s="55">
        <v>0.25396299999999999</v>
      </c>
      <c r="FL81" s="55">
        <v>0</v>
      </c>
      <c r="FM81" s="55">
        <v>0</v>
      </c>
      <c r="FN81" s="55">
        <v>0</v>
      </c>
      <c r="FO81" s="55">
        <v>0.113771</v>
      </c>
      <c r="FP81" s="55">
        <v>71.711342000000002</v>
      </c>
      <c r="FQ81" s="55">
        <v>109.119426</v>
      </c>
      <c r="FR81" s="55">
        <v>114.85374</v>
      </c>
      <c r="FS81" s="55">
        <v>208.28863999999999</v>
      </c>
      <c r="FT81" s="55">
        <v>133.288465</v>
      </c>
      <c r="FU81" s="55">
        <v>23.635193000000001</v>
      </c>
      <c r="FV81" s="55">
        <v>1.098425</v>
      </c>
      <c r="FW81" s="55">
        <v>0.13991400000000001</v>
      </c>
      <c r="FX81" s="55">
        <v>0</v>
      </c>
      <c r="FY81" s="55">
        <v>0</v>
      </c>
      <c r="FZ81" s="55">
        <v>0</v>
      </c>
      <c r="GA81" s="55">
        <v>0.18406800000000001</v>
      </c>
      <c r="GB81" s="55">
        <v>26.373925</v>
      </c>
      <c r="GC81" s="55">
        <v>103.303466</v>
      </c>
      <c r="GD81" s="55">
        <v>128.59740400000001</v>
      </c>
      <c r="GE81" s="55">
        <v>181.72251700000001</v>
      </c>
      <c r="GF81" s="55">
        <v>147.86586800000001</v>
      </c>
      <c r="GG81" s="55">
        <v>23.367564000000002</v>
      </c>
      <c r="GH81" s="55">
        <v>1.0349999999999999E-3</v>
      </c>
      <c r="GI81" s="55">
        <v>0</v>
      </c>
      <c r="GJ81" s="55">
        <v>0</v>
      </c>
      <c r="GK81" s="55">
        <v>0</v>
      </c>
      <c r="GL81" s="55">
        <v>0</v>
      </c>
      <c r="GM81" s="55">
        <v>0</v>
      </c>
      <c r="GN81" s="55">
        <v>10.066248</v>
      </c>
      <c r="GO81" s="55">
        <v>65.791660188999998</v>
      </c>
      <c r="GP81" s="55">
        <v>148.72011603000001</v>
      </c>
      <c r="GQ81" s="55">
        <v>211.31801626999999</v>
      </c>
      <c r="GR81" s="55">
        <v>178.65768241999999</v>
      </c>
      <c r="GS81" s="55">
        <v>39.366877494000001</v>
      </c>
      <c r="GT81" s="55">
        <v>0.28107478000000002</v>
      </c>
      <c r="GU81" s="55">
        <v>8.4317589999999998E-2</v>
      </c>
      <c r="GV81" s="55">
        <v>0</v>
      </c>
      <c r="GW81" s="55">
        <v>0</v>
      </c>
      <c r="GX81" s="55">
        <v>0</v>
      </c>
      <c r="GY81" s="55">
        <v>0</v>
      </c>
      <c r="GZ81" s="55">
        <v>8.7820417899999992</v>
      </c>
      <c r="HA81" s="55">
        <v>75.044368914000003</v>
      </c>
      <c r="HB81" s="55">
        <v>135.37377728999999</v>
      </c>
      <c r="HC81" s="47">
        <v>182.26812706000001</v>
      </c>
      <c r="HD81" s="47">
        <v>125.64345736</v>
      </c>
      <c r="HE81" s="47">
        <v>21.990162163000001</v>
      </c>
      <c r="HF81" s="47">
        <v>0.79941443000000001</v>
      </c>
      <c r="HG81" s="47">
        <v>6.5049723500000003E-2</v>
      </c>
      <c r="HH81" s="47">
        <v>0</v>
      </c>
      <c r="HI81" s="47">
        <v>0</v>
      </c>
      <c r="HJ81" s="47">
        <v>0</v>
      </c>
      <c r="HK81" s="47">
        <v>0</v>
      </c>
      <c r="HL81" s="47">
        <v>5.7485818698999998</v>
      </c>
      <c r="HM81" s="47">
        <v>40.043898318015998</v>
      </c>
      <c r="HN81" s="47">
        <v>130.325068649277</v>
      </c>
      <c r="HO81" s="47">
        <v>152.22156278000699</v>
      </c>
      <c r="HP81" s="47">
        <v>118.588900767243</v>
      </c>
      <c r="HQ81" s="47">
        <v>23.512966070000001</v>
      </c>
      <c r="HR81" s="47">
        <v>1.0756123900000001</v>
      </c>
      <c r="HS81" s="47">
        <v>0</v>
      </c>
      <c r="HT81" s="47">
        <v>0.1442262</v>
      </c>
      <c r="HU81" s="47">
        <v>2.8665929999999999E-2</v>
      </c>
      <c r="HV81" s="47">
        <v>8.5819989999999999E-2</v>
      </c>
      <c r="HW81" s="47">
        <v>5.8711900000000001E-3</v>
      </c>
      <c r="HX81" s="47">
        <v>7.1377421500000002</v>
      </c>
      <c r="HY81" s="47">
        <v>57.6332269862842</v>
      </c>
      <c r="HZ81" s="47">
        <v>111.914585484762</v>
      </c>
      <c r="IA81" s="47">
        <v>146.669788377646</v>
      </c>
      <c r="IB81" s="47">
        <v>111.07276751280899</v>
      </c>
      <c r="IC81" s="47">
        <v>36.357948964150602</v>
      </c>
      <c r="ID81" s="47">
        <v>0.86379074</v>
      </c>
      <c r="IE81" s="47">
        <v>3.1115730000000001E-2</v>
      </c>
      <c r="IF81" s="47">
        <v>0</v>
      </c>
      <c r="IG81" s="47">
        <v>5.9389930431586399E-2</v>
      </c>
      <c r="IH81" s="47">
        <v>0.13272447000000001</v>
      </c>
      <c r="II81" s="47">
        <v>0.11864147999999999</v>
      </c>
      <c r="IJ81" s="47">
        <v>1.8600765699999999</v>
      </c>
      <c r="IK81" s="47">
        <v>33.812895971346997</v>
      </c>
      <c r="IL81" s="47">
        <v>97.783077506600705</v>
      </c>
      <c r="IM81" s="47">
        <v>186.85445128191799</v>
      </c>
      <c r="IN81" s="47">
        <v>119.875492876</v>
      </c>
      <c r="IO81" s="47">
        <v>34.400764293999998</v>
      </c>
      <c r="IP81" s="47">
        <v>0.72527171999999995</v>
      </c>
      <c r="IQ81" s="47">
        <v>0</v>
      </c>
      <c r="IR81" s="47">
        <v>0</v>
      </c>
      <c r="IS81" s="47">
        <v>0</v>
      </c>
      <c r="IT81" s="47">
        <v>0</v>
      </c>
      <c r="IU81" s="47">
        <v>0.31142791097134898</v>
      </c>
      <c r="IV81" s="47">
        <v>15.3965334816432</v>
      </c>
      <c r="IW81" s="47">
        <v>100.643419828381</v>
      </c>
      <c r="IX81" s="47">
        <v>115.205184258163</v>
      </c>
      <c r="IY81" s="47">
        <v>173.567466106105</v>
      </c>
    </row>
    <row r="82" spans="1:259">
      <c r="A82" s="14"/>
      <c r="B82" s="21" t="s">
        <v>66</v>
      </c>
      <c r="C82" s="5"/>
      <c r="D82" s="14"/>
      <c r="E82" s="54">
        <v>3.8274854199999999</v>
      </c>
      <c r="F82" s="54">
        <v>18.36023123</v>
      </c>
      <c r="G82" s="54">
        <v>46.818714759999999</v>
      </c>
      <c r="H82" s="54">
        <v>50.380556820000002</v>
      </c>
      <c r="I82" s="54">
        <v>16.115353926000001</v>
      </c>
      <c r="J82" s="54">
        <v>0.82247578200000004</v>
      </c>
      <c r="K82" s="54">
        <v>1.809351E-2</v>
      </c>
      <c r="L82" s="54">
        <v>9.2624860000000003E-2</v>
      </c>
      <c r="M82" s="54">
        <v>0</v>
      </c>
      <c r="N82" s="54">
        <v>0</v>
      </c>
      <c r="O82" s="54">
        <v>7.4503390000000003E-2</v>
      </c>
      <c r="P82" s="54">
        <v>0.22918762000000001</v>
      </c>
      <c r="Q82" s="54">
        <v>6.5664259200000004</v>
      </c>
      <c r="R82" s="54">
        <v>39.737229579999997</v>
      </c>
      <c r="S82" s="54">
        <v>59.749840679999998</v>
      </c>
      <c r="T82" s="54">
        <v>49.709952450000003</v>
      </c>
      <c r="U82" s="54">
        <v>10.75235681</v>
      </c>
      <c r="V82" s="54">
        <v>0.19577463000000001</v>
      </c>
      <c r="W82" s="54">
        <v>0</v>
      </c>
      <c r="X82" s="54">
        <v>0.20581416</v>
      </c>
      <c r="Y82" s="54">
        <v>0</v>
      </c>
      <c r="Z82" s="54">
        <v>0</v>
      </c>
      <c r="AA82" s="54">
        <v>0</v>
      </c>
      <c r="AB82" s="54">
        <v>8.1062309999999999E-2</v>
      </c>
      <c r="AC82" s="54">
        <v>4.0258738599999999</v>
      </c>
      <c r="AD82" s="54">
        <v>35.528093599999998</v>
      </c>
      <c r="AE82" s="54">
        <v>69.309379640000003</v>
      </c>
      <c r="AF82" s="54">
        <v>63.79919529</v>
      </c>
      <c r="AG82" s="54">
        <v>17.432281499999998</v>
      </c>
      <c r="AH82" s="54">
        <v>0.49072403999999997</v>
      </c>
      <c r="AI82" s="54">
        <v>2.5889369999999998E-2</v>
      </c>
      <c r="AJ82" s="54">
        <v>0</v>
      </c>
      <c r="AK82" s="54">
        <v>0</v>
      </c>
      <c r="AL82" s="54">
        <v>0</v>
      </c>
      <c r="AM82" s="54">
        <v>0</v>
      </c>
      <c r="AN82" s="54">
        <v>5.8967390000000001E-2</v>
      </c>
      <c r="AO82" s="54">
        <v>4.3468266800000004</v>
      </c>
      <c r="AP82" s="54">
        <v>33.930997290000001</v>
      </c>
      <c r="AQ82" s="54">
        <v>66.690483950000001</v>
      </c>
      <c r="AR82" s="54">
        <v>63.845156439999997</v>
      </c>
      <c r="AS82" s="54">
        <v>27.739637869999999</v>
      </c>
      <c r="AT82" s="54">
        <v>1.3828915900000001</v>
      </c>
      <c r="AU82" s="54">
        <v>0.12634613</v>
      </c>
      <c r="AV82" s="54">
        <v>0.16592857</v>
      </c>
      <c r="AW82" s="54">
        <v>0</v>
      </c>
      <c r="AX82" s="54">
        <v>0</v>
      </c>
      <c r="AY82" s="54">
        <v>0</v>
      </c>
      <c r="AZ82" s="54">
        <v>0.26413249</v>
      </c>
      <c r="BA82" s="54">
        <v>7.56448198</v>
      </c>
      <c r="BB82" s="54">
        <v>37.041340210000001</v>
      </c>
      <c r="BC82" s="54">
        <v>75.339638280000003</v>
      </c>
      <c r="BD82" s="54">
        <v>72.067074160000004</v>
      </c>
      <c r="BE82" s="54">
        <v>32.35953276</v>
      </c>
      <c r="BF82" s="54">
        <v>5.5740623400000002</v>
      </c>
      <c r="BG82" s="54">
        <v>0.78198743000000004</v>
      </c>
      <c r="BH82" s="54">
        <v>1.01407888</v>
      </c>
      <c r="BI82" s="54">
        <v>0.66625473999999996</v>
      </c>
      <c r="BJ82" s="54">
        <v>6.5483200000000005E-2</v>
      </c>
      <c r="BK82" s="54">
        <v>2.6260970000000002E-2</v>
      </c>
      <c r="BL82" s="54">
        <v>0</v>
      </c>
      <c r="BM82" s="54">
        <v>3.9002213444999998</v>
      </c>
      <c r="BN82" s="54">
        <v>47.446478427999999</v>
      </c>
      <c r="BO82" s="54">
        <v>89.179737572999997</v>
      </c>
      <c r="BP82" s="54">
        <v>103.90307264</v>
      </c>
      <c r="BQ82" s="54">
        <v>49.266030338</v>
      </c>
      <c r="BR82" s="54">
        <v>6.8216632469</v>
      </c>
      <c r="BS82" s="54">
        <v>1.5832183692999999</v>
      </c>
      <c r="BT82" s="54">
        <v>0.87623622999999995</v>
      </c>
      <c r="BU82" s="54">
        <v>1E-4</v>
      </c>
      <c r="BV82" s="54">
        <v>0.31362598000000003</v>
      </c>
      <c r="BW82" s="54">
        <v>9.4321959999999996E-2</v>
      </c>
      <c r="BX82" s="54">
        <v>0.31957845880000002</v>
      </c>
      <c r="BY82" s="54">
        <v>7.8728030136999996</v>
      </c>
      <c r="BZ82" s="54">
        <v>46.650830323999998</v>
      </c>
      <c r="CA82" s="54">
        <v>80.499273049999999</v>
      </c>
      <c r="CB82" s="54">
        <v>76.562112584999994</v>
      </c>
      <c r="CC82" s="54">
        <v>23.695480611000001</v>
      </c>
      <c r="CD82" s="54">
        <v>2.0133732100000001</v>
      </c>
      <c r="CE82" s="54">
        <v>0.22450152000000001</v>
      </c>
      <c r="CF82" s="54">
        <v>2.9069379999999999E-2</v>
      </c>
      <c r="CG82" s="54">
        <v>2.1843999999999999E-2</v>
      </c>
      <c r="CH82" s="54">
        <v>1.9011799999999999E-2</v>
      </c>
      <c r="CI82" s="54">
        <v>0</v>
      </c>
      <c r="CJ82" s="54">
        <v>1.115244E-2</v>
      </c>
      <c r="CK82" s="54">
        <v>3.4750540638</v>
      </c>
      <c r="CL82" s="54">
        <v>29.107662968</v>
      </c>
      <c r="CM82" s="71">
        <v>62.777076854000001</v>
      </c>
      <c r="CN82" s="71">
        <v>83.671627924000006</v>
      </c>
      <c r="CO82" s="71">
        <v>64.221713484999995</v>
      </c>
      <c r="CP82" s="71">
        <v>5.3920433607999998</v>
      </c>
      <c r="CQ82" s="71">
        <v>0.25004076009999998</v>
      </c>
      <c r="CR82" s="71">
        <v>3.2407409999999998E-2</v>
      </c>
      <c r="CS82" s="71">
        <v>0</v>
      </c>
      <c r="CT82" s="71">
        <v>0</v>
      </c>
      <c r="CU82" s="71">
        <v>0</v>
      </c>
      <c r="CV82" s="71">
        <v>0</v>
      </c>
      <c r="CW82" s="71">
        <v>5.5794394368000004</v>
      </c>
      <c r="CX82" s="71">
        <v>47.065396589000002</v>
      </c>
      <c r="CY82" s="71">
        <v>92.221132648999998</v>
      </c>
      <c r="CZ82" s="71">
        <v>94.80489627</v>
      </c>
      <c r="DA82" s="71">
        <v>59.349125545</v>
      </c>
      <c r="DB82" s="71">
        <v>2.4033857510000001</v>
      </c>
      <c r="DC82" s="71">
        <v>0.34102643999999999</v>
      </c>
      <c r="DD82" s="71">
        <v>3.5681780000000003E-2</v>
      </c>
      <c r="DE82" s="71">
        <v>0</v>
      </c>
      <c r="DF82" s="71">
        <v>0.18493142000000001</v>
      </c>
      <c r="DG82" s="71">
        <v>1.6972149999999998E-2</v>
      </c>
      <c r="DH82" s="71">
        <v>2.4885890000000001E-2</v>
      </c>
      <c r="DI82" s="71">
        <v>7.2353719999999999</v>
      </c>
      <c r="DJ82" s="71">
        <v>45.411287999999999</v>
      </c>
      <c r="DK82" s="71">
        <v>77.635760000000005</v>
      </c>
      <c r="DL82" s="71">
        <v>73.788197999999994</v>
      </c>
      <c r="DM82" s="71">
        <v>44.988427999999999</v>
      </c>
      <c r="DN82" s="71">
        <v>1.83118</v>
      </c>
      <c r="DO82" s="71">
        <v>7.3435E-2</v>
      </c>
      <c r="DP82" s="71">
        <v>0.139068</v>
      </c>
      <c r="DQ82" s="71">
        <v>1.1509E-2</v>
      </c>
      <c r="DR82" s="71">
        <v>0</v>
      </c>
      <c r="DS82" s="71">
        <v>0</v>
      </c>
      <c r="DT82" s="71">
        <v>3.2261999999999999E-2</v>
      </c>
      <c r="DU82" s="54">
        <v>2.2242008922999998</v>
      </c>
      <c r="DV82" s="54">
        <v>17.633444526000002</v>
      </c>
      <c r="DW82" s="54">
        <v>52.511467367000002</v>
      </c>
      <c r="DX82" s="54">
        <v>74.286781508999994</v>
      </c>
      <c r="DY82" s="54">
        <v>73.379389574000001</v>
      </c>
      <c r="DZ82" s="54">
        <v>11.747767875999999</v>
      </c>
      <c r="EA82" s="54">
        <v>0.50668504000000003</v>
      </c>
      <c r="EB82" s="54">
        <v>0</v>
      </c>
      <c r="EC82" s="54">
        <v>9.3686000000000005E-2</v>
      </c>
      <c r="ED82" s="54">
        <v>0</v>
      </c>
      <c r="EE82" s="54">
        <v>0</v>
      </c>
      <c r="EF82" s="54">
        <v>4.2559319999999998E-2</v>
      </c>
      <c r="EG82" s="54">
        <v>3.1364031900000002</v>
      </c>
      <c r="EH82" s="54">
        <v>23.306616871449002</v>
      </c>
      <c r="EI82" s="54">
        <v>61.93589993236899</v>
      </c>
      <c r="EJ82" s="54">
        <v>87.287251263266953</v>
      </c>
      <c r="EK82" s="54">
        <v>42.238919589683</v>
      </c>
      <c r="EL82" s="54">
        <v>0.54867645999999992</v>
      </c>
      <c r="EM82" s="54">
        <v>0.36373099999999997</v>
      </c>
      <c r="EN82" s="54">
        <v>7.3295440000000003E-2</v>
      </c>
      <c r="EO82" s="54">
        <v>8.5199999999999989E-4</v>
      </c>
      <c r="EP82" s="54">
        <v>0</v>
      </c>
      <c r="EQ82" s="54">
        <v>0</v>
      </c>
      <c r="ER82" s="54">
        <v>9.8746769999999998E-2</v>
      </c>
      <c r="ES82" s="54">
        <v>1.3070269999999999</v>
      </c>
      <c r="ET82" s="54">
        <v>20.112162000000001</v>
      </c>
      <c r="EU82" s="54">
        <v>53.046284999999997</v>
      </c>
      <c r="EV82" s="54">
        <v>82.529420999999999</v>
      </c>
      <c r="EW82" s="54">
        <v>35.416975999999998</v>
      </c>
      <c r="EX82" s="54">
        <v>2.6387960000000001</v>
      </c>
      <c r="EY82" s="54">
        <v>2.7279000000000001E-2</v>
      </c>
      <c r="EZ82" s="54">
        <v>0</v>
      </c>
      <c r="FA82" s="54">
        <v>0</v>
      </c>
      <c r="FB82" s="54">
        <v>0</v>
      </c>
      <c r="FC82" s="54">
        <v>0</v>
      </c>
      <c r="FD82" s="54">
        <v>0</v>
      </c>
      <c r="FE82" s="54">
        <v>0.54630199999999995</v>
      </c>
      <c r="FF82" s="54">
        <v>7.9500900000000003</v>
      </c>
      <c r="FG82" s="54">
        <v>32.116286000000002</v>
      </c>
      <c r="FH82" s="54">
        <v>68.055957000000006</v>
      </c>
      <c r="FI82" s="54">
        <v>48.004150000000003</v>
      </c>
      <c r="FJ82" s="54">
        <v>0.699909</v>
      </c>
      <c r="FK82" s="54">
        <v>0.25339099999999998</v>
      </c>
      <c r="FL82" s="54">
        <v>0</v>
      </c>
      <c r="FM82" s="54">
        <v>1.6000000000000001E-4</v>
      </c>
      <c r="FN82" s="54">
        <v>0</v>
      </c>
      <c r="FO82" s="54">
        <v>0</v>
      </c>
      <c r="FP82" s="54">
        <v>0.13761300000000001</v>
      </c>
      <c r="FQ82" s="54">
        <v>3.8487740000000001</v>
      </c>
      <c r="FR82" s="54">
        <v>21.195679999999999</v>
      </c>
      <c r="FS82" s="54">
        <v>48.528604000000001</v>
      </c>
      <c r="FT82" s="54">
        <v>56.911987000000003</v>
      </c>
      <c r="FU82" s="54">
        <v>32.474176</v>
      </c>
      <c r="FV82" s="54">
        <v>1.1602920000000001</v>
      </c>
      <c r="FW82" s="54">
        <v>-9.5E-4</v>
      </c>
      <c r="FX82" s="54">
        <v>0</v>
      </c>
      <c r="FY82" s="54">
        <v>0</v>
      </c>
      <c r="FZ82" s="54">
        <v>0</v>
      </c>
      <c r="GA82" s="54">
        <v>0</v>
      </c>
      <c r="GB82" s="54">
        <v>7.5772000000000006E-2</v>
      </c>
      <c r="GC82" s="54">
        <v>1.550719</v>
      </c>
      <c r="GD82" s="54">
        <v>13.750543</v>
      </c>
      <c r="GE82" s="54">
        <v>37.863146</v>
      </c>
      <c r="GF82" s="54">
        <v>74.684460000000001</v>
      </c>
      <c r="GG82" s="54">
        <v>37.678671000000001</v>
      </c>
      <c r="GH82" s="54">
        <v>0.92740800000000001</v>
      </c>
      <c r="GI82" s="54">
        <v>1.2076999999999999E-2</v>
      </c>
      <c r="GJ82" s="54">
        <v>0</v>
      </c>
      <c r="GK82" s="54">
        <v>8.1999999999999998E-4</v>
      </c>
      <c r="GL82" s="54">
        <v>0</v>
      </c>
      <c r="GM82" s="54">
        <v>0</v>
      </c>
      <c r="GN82" s="54">
        <v>0.14132500000000001</v>
      </c>
      <c r="GO82" s="54">
        <v>1.32117605</v>
      </c>
      <c r="GP82" s="54">
        <v>6.8128283100000004</v>
      </c>
      <c r="GQ82" s="54">
        <v>25.860110421000002</v>
      </c>
      <c r="GR82" s="54">
        <v>61.991362938999998</v>
      </c>
      <c r="GS82" s="54">
        <v>46.314832309000003</v>
      </c>
      <c r="GT82" s="54">
        <v>0.65783926000000004</v>
      </c>
      <c r="GU82" s="54">
        <v>2.1985339999999999E-2</v>
      </c>
      <c r="GV82" s="54">
        <v>0</v>
      </c>
      <c r="GW82" s="54">
        <v>0</v>
      </c>
      <c r="GX82" s="54">
        <v>0</v>
      </c>
      <c r="GY82" s="54">
        <v>0</v>
      </c>
      <c r="GZ82" s="54">
        <v>0</v>
      </c>
      <c r="HA82" s="54">
        <v>1.5355684199999999</v>
      </c>
      <c r="HB82" s="54">
        <v>6.0062120600000002</v>
      </c>
      <c r="HC82" s="71">
        <v>22.856179465</v>
      </c>
      <c r="HD82" s="71">
        <v>37.111213890999998</v>
      </c>
      <c r="HE82" s="71">
        <v>16.404617519999999</v>
      </c>
      <c r="HF82" s="71">
        <v>0.33979129000000002</v>
      </c>
      <c r="HG82" s="71">
        <v>0</v>
      </c>
      <c r="HH82" s="71">
        <v>0</v>
      </c>
      <c r="HI82" s="71">
        <v>0</v>
      </c>
      <c r="HJ82" s="71">
        <v>0</v>
      </c>
      <c r="HK82" s="71">
        <v>0</v>
      </c>
      <c r="HL82" s="71">
        <v>0</v>
      </c>
      <c r="HM82" s="71">
        <v>1.07896992</v>
      </c>
      <c r="HN82" s="71">
        <v>6.1084284805536804</v>
      </c>
      <c r="HO82" s="71">
        <v>12.300742090981</v>
      </c>
      <c r="HP82" s="71">
        <v>31.284862319461599</v>
      </c>
      <c r="HQ82" s="71">
        <v>24.998904687531201</v>
      </c>
      <c r="HR82" s="71">
        <v>1.17817005752029</v>
      </c>
      <c r="HS82" s="71">
        <v>5.3685860000000002E-2</v>
      </c>
      <c r="HT82" s="71">
        <v>0</v>
      </c>
      <c r="HU82" s="71">
        <v>0</v>
      </c>
      <c r="HV82" s="71">
        <v>4.7930939999999998E-2</v>
      </c>
      <c r="HW82" s="71">
        <v>0</v>
      </c>
      <c r="HX82" s="71">
        <v>0</v>
      </c>
      <c r="HY82" s="71">
        <v>0.44902164</v>
      </c>
      <c r="HZ82" s="71">
        <v>6.3196635099999998</v>
      </c>
      <c r="IA82" s="71">
        <v>12.868598948441701</v>
      </c>
      <c r="IB82" s="71">
        <v>31.031670012561499</v>
      </c>
      <c r="IC82" s="71">
        <v>29.1964087715948</v>
      </c>
      <c r="ID82" s="71">
        <v>1.7735731970391899</v>
      </c>
      <c r="IE82" s="71">
        <v>0</v>
      </c>
      <c r="IF82" s="71">
        <v>0</v>
      </c>
      <c r="IG82" s="71">
        <v>0</v>
      </c>
      <c r="IH82" s="71">
        <v>0</v>
      </c>
      <c r="II82" s="71">
        <v>0</v>
      </c>
      <c r="IJ82" s="71">
        <v>0</v>
      </c>
      <c r="IK82" s="71">
        <v>0.46418667000000002</v>
      </c>
      <c r="IL82" s="71">
        <v>7.5276160499999998</v>
      </c>
      <c r="IM82" s="71">
        <v>22.516924063461701</v>
      </c>
      <c r="IN82" s="71">
        <v>44.841542376</v>
      </c>
      <c r="IO82" s="71">
        <v>23.12339115</v>
      </c>
      <c r="IP82" s="71">
        <v>0.70239143187477904</v>
      </c>
      <c r="IQ82" s="71">
        <v>0</v>
      </c>
      <c r="IR82" s="71">
        <v>0</v>
      </c>
      <c r="IS82" s="71">
        <v>0</v>
      </c>
      <c r="IT82" s="71">
        <v>0</v>
      </c>
      <c r="IU82" s="71">
        <v>0</v>
      </c>
      <c r="IV82" s="71">
        <v>0.23977040783200601</v>
      </c>
      <c r="IW82" s="71">
        <v>3.3217179036279898</v>
      </c>
      <c r="IX82" s="71">
        <v>4.3764848411788</v>
      </c>
      <c r="IY82" s="71">
        <v>12.1793304708001</v>
      </c>
    </row>
    <row r="83" spans="1:259" ht="10.5" customHeight="1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</row>
    <row r="85" spans="1:259" ht="8.25" customHeight="1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9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B88" s="24" t="s">
        <v>68</v>
      </c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E95" s="46"/>
      <c r="FF95" s="46"/>
      <c r="FG95" s="46"/>
      <c r="FH95" s="46"/>
      <c r="FI95" s="46"/>
      <c r="FJ95" s="46"/>
      <c r="FK95" s="46"/>
      <c r="FL95" s="46"/>
      <c r="FM95" s="46"/>
      <c r="FN95" s="46"/>
      <c r="FO95" s="46"/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</sheetData>
  <phoneticPr fontId="42" type="noConversion"/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5</vt:i4>
      </vt:variant>
      <vt:variant>
        <vt:lpstr>Rangos con nombre</vt:lpstr>
      </vt:variant>
      <vt:variant>
        <vt:i4>1</vt:i4>
      </vt:variant>
    </vt:vector>
  </HeadingPairs>
  <TitlesOfParts>
    <vt:vector size="36" baseType="lpstr">
      <vt:lpstr>Saldo</vt:lpstr>
      <vt:lpstr>M fob</vt:lpstr>
      <vt:lpstr>X fob</vt:lpstr>
      <vt:lpstr>Minería</vt:lpstr>
      <vt:lpstr>Cobre</vt:lpstr>
      <vt:lpstr>Oro</vt:lpstr>
      <vt:lpstr>Agrop_Silv</vt:lpstr>
      <vt:lpstr>Frutas</vt:lpstr>
      <vt:lpstr>Uva</vt:lpstr>
      <vt:lpstr>Industria</vt:lpstr>
      <vt:lpstr>Alimentos</vt:lpstr>
      <vt:lpstr>HarinaPescado</vt:lpstr>
      <vt:lpstr>Salmón</vt:lpstr>
      <vt:lpstr>Bebidas y Tabaco</vt:lpstr>
      <vt:lpstr>VinoEmbotellado</vt:lpstr>
      <vt:lpstr>Forestal y Muebles madera</vt:lpstr>
      <vt:lpstr>MaderaAserrada</vt:lpstr>
      <vt:lpstr>Celulosa, papel</vt:lpstr>
      <vt:lpstr>CelulosaBlanq_conifera</vt:lpstr>
      <vt:lpstr>CelulosaBlanq_eucaliptus</vt:lpstr>
      <vt:lpstr>Químicos</vt:lpstr>
      <vt:lpstr>Industria Metálica</vt:lpstr>
      <vt:lpstr>Productos metálicos</vt:lpstr>
      <vt:lpstr>Otros Prod. Industriales</vt:lpstr>
      <vt:lpstr>M cif</vt:lpstr>
      <vt:lpstr>Consumo</vt:lpstr>
      <vt:lpstr>Durables</vt:lpstr>
      <vt:lpstr>Semidurables</vt:lpstr>
      <vt:lpstr>Otros Bs. consumo</vt:lpstr>
      <vt:lpstr>Intermedio</vt:lpstr>
      <vt:lpstr>Prod.Energéticos</vt:lpstr>
      <vt:lpstr>Petróleo</vt:lpstr>
      <vt:lpstr>No Petróleo</vt:lpstr>
      <vt:lpstr>Resto Intermedio</vt:lpstr>
      <vt:lpstr>Capital</vt:lpstr>
      <vt:lpstr>'M cif'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moyar</dc:creator>
  <cp:lastModifiedBy>Helen Parker Ch.</cp:lastModifiedBy>
  <cp:lastPrinted>2012-09-10T14:32:52Z</cp:lastPrinted>
  <dcterms:created xsi:type="dcterms:W3CDTF">2012-03-13T13:16:49Z</dcterms:created>
  <dcterms:modified xsi:type="dcterms:W3CDTF">2024-04-22T19:0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22T13:13:39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952d64f-f12f-4a4a-be91-066d65b012a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4C33B1A7-9872-4213-8ED0-3AA64796A601}</vt:lpwstr>
  </property>
</Properties>
</file>